98</v>
      </c>
      <c r="AN327" s="10">
        <v>42103</v>
      </c>
      <c r="AO327">
        <v>41.69</v>
      </c>
      <c r="AP327">
        <v>0.38750000000000001</v>
      </c>
      <c r="AR327" s="10">
        <v>42103</v>
      </c>
      <c r="AS327">
        <v>62.95</v>
      </c>
      <c r="AT327">
        <v>0.46500000000000002</v>
      </c>
      <c r="AV327" s="10">
        <v>42103</v>
      </c>
      <c r="AW327">
        <v>17.21</v>
      </c>
      <c r="AX327">
        <v>0.26</v>
      </c>
    </row>
    <row r="328" spans="4:50">
      <c r="D328" s="10">
        <v>42104</v>
      </c>
      <c r="E328">
        <v>51.83</v>
      </c>
      <c r="F328">
        <v>0.505</v>
      </c>
      <c r="H328" s="10">
        <v>42104</v>
      </c>
      <c r="I328">
        <v>77.84</v>
      </c>
      <c r="J328">
        <v>0.79500000000000004</v>
      </c>
      <c r="L328" s="10">
        <v>42104</v>
      </c>
      <c r="M328">
        <v>50.5</v>
      </c>
      <c r="N328">
        <v>0.42</v>
      </c>
      <c r="P328" s="10">
        <v>42104</v>
      </c>
      <c r="Q328">
        <v>27.02</v>
      </c>
      <c r="R328">
        <v>0.245</v>
      </c>
      <c r="T328" s="10">
        <v>42104</v>
      </c>
      <c r="U328">
        <v>32.07</v>
      </c>
      <c r="V328">
        <v>0.25</v>
      </c>
      <c r="X328" s="10">
        <v>42104</v>
      </c>
      <c r="Y328">
        <v>63.78</v>
      </c>
      <c r="Z328">
        <v>0.59499999999999997</v>
      </c>
      <c r="AB328" s="10">
        <v>42104</v>
      </c>
      <c r="AC328">
        <v>44.62</v>
      </c>
      <c r="AD328">
        <v>0.52500000000000002</v>
      </c>
      <c r="AF328" s="10">
        <v>42104</v>
      </c>
      <c r="AG328">
        <v>38.71</v>
      </c>
      <c r="AH328">
        <v>0.36</v>
      </c>
      <c r="AJ328" s="10">
        <v>42104</v>
      </c>
      <c r="AK328">
        <v>40.36</v>
      </c>
      <c r="AL328">
        <v>0.29499999999999998</v>
      </c>
      <c r="AN328" s="10">
        <v>42104</v>
      </c>
      <c r="AO328">
        <v>41.37</v>
      </c>
      <c r="AP328">
        <v>0.38750000000000001</v>
      </c>
      <c r="AR328" s="10">
        <v>42104</v>
      </c>
      <c r="AS328">
        <v>63.34</v>
      </c>
      <c r="AT328">
        <v>0.46500000000000002</v>
      </c>
      <c r="AV328" s="10">
        <v>42104</v>
      </c>
      <c r="AW328">
        <v>17.38</v>
      </c>
      <c r="AX328">
        <v>0.26</v>
      </c>
    </row>
    <row r="329" spans="4:50">
      <c r="D329" s="10">
        <v>42107</v>
      </c>
      <c r="E329">
        <v>51.15</v>
      </c>
      <c r="F329">
        <v>0.505</v>
      </c>
      <c r="H329" s="10">
        <v>42107</v>
      </c>
      <c r="I329">
        <v>77.23</v>
      </c>
      <c r="J329">
        <v>0.79500000000000004</v>
      </c>
      <c r="L329" s="10">
        <v>42107</v>
      </c>
      <c r="M329">
        <v>49.68</v>
      </c>
      <c r="N329">
        <v>0.42</v>
      </c>
      <c r="P329" s="10">
        <v>42107</v>
      </c>
      <c r="Q329">
        <v>26.7</v>
      </c>
      <c r="R329">
        <v>0.245</v>
      </c>
      <c r="T329" s="10">
        <v>42107</v>
      </c>
      <c r="U329">
        <v>31.95</v>
      </c>
      <c r="V329">
        <v>0.25</v>
      </c>
      <c r="X329" s="10">
        <v>42107</v>
      </c>
      <c r="Y329">
        <v>62.68</v>
      </c>
      <c r="Z329">
        <v>0.59499999999999997</v>
      </c>
      <c r="AB329" s="10">
        <v>42107</v>
      </c>
      <c r="AC329">
        <v>44.2</v>
      </c>
      <c r="AD329">
        <v>0.52500000000000002</v>
      </c>
      <c r="AF329" s="10">
        <v>42107</v>
      </c>
      <c r="AG329">
        <v>38.4</v>
      </c>
      <c r="AH329">
        <v>0.36</v>
      </c>
      <c r="AJ329" s="10">
        <v>42107</v>
      </c>
      <c r="AK329">
        <v>40.21</v>
      </c>
      <c r="AL329">
        <v>0.29499999999999998</v>
      </c>
      <c r="AN329" s="10">
        <v>42107</v>
      </c>
      <c r="AO329">
        <v>41.27</v>
      </c>
      <c r="AP329">
        <v>0.38750000000000001</v>
      </c>
      <c r="AR329" s="10">
        <v>42107</v>
      </c>
      <c r="AS329">
        <v>63.52</v>
      </c>
      <c r="AT329">
        <v>0.46500000000000002</v>
      </c>
      <c r="AV329" s="10">
        <v>42107</v>
      </c>
      <c r="AW329">
        <v>17.14</v>
      </c>
      <c r="AX329">
        <v>0.26</v>
      </c>
    </row>
    <row r="330" spans="4:50">
      <c r="D330" s="10">
        <v>42108</v>
      </c>
      <c r="E330">
        <v>51.44</v>
      </c>
      <c r="F330">
        <v>0.505</v>
      </c>
      <c r="H330" s="10">
        <v>42108</v>
      </c>
      <c r="I330">
        <v>77.59</v>
      </c>
      <c r="J330">
        <v>0.79500000000000004</v>
      </c>
      <c r="L330" s="10">
        <v>42108</v>
      </c>
      <c r="M330">
        <v>50.23</v>
      </c>
      <c r="N330">
        <v>0.42</v>
      </c>
      <c r="P330" s="10">
        <v>42108</v>
      </c>
      <c r="Q330">
        <v>26.9</v>
      </c>
      <c r="R330">
        <v>0.245</v>
      </c>
      <c r="T330" s="10">
        <v>42108</v>
      </c>
      <c r="U330">
        <v>32.21</v>
      </c>
      <c r="V330">
        <v>0.25</v>
      </c>
      <c r="X330" s="10">
        <v>42108</v>
      </c>
      <c r="Y330">
        <v>63.34</v>
      </c>
      <c r="Z330">
        <v>0.59499999999999997</v>
      </c>
      <c r="AB330" s="10">
        <v>42108</v>
      </c>
      <c r="AC330">
        <v>44.35</v>
      </c>
      <c r="AD330">
        <v>0.52500000000000002</v>
      </c>
      <c r="AF330" s="10">
        <v>42108</v>
      </c>
      <c r="AG330">
        <v>38.54</v>
      </c>
      <c r="AH330">
        <v>0.36</v>
      </c>
      <c r="AJ330" s="10">
        <v>42108</v>
      </c>
      <c r="AK330">
        <v>40.06</v>
      </c>
      <c r="AL330">
        <v>0.29499999999999998</v>
      </c>
      <c r="AN330" s="10">
        <v>42108</v>
      </c>
      <c r="AO330">
        <v>41.1</v>
      </c>
      <c r="AP330">
        <v>0.38750000000000001</v>
      </c>
      <c r="AR330" s="10">
        <v>42108</v>
      </c>
      <c r="AS330">
        <v>64.040000000000006</v>
      </c>
      <c r="AT330">
        <v>0.46500000000000002</v>
      </c>
      <c r="AV330" s="10">
        <v>42108</v>
      </c>
      <c r="AW330">
        <v>17.05</v>
      </c>
      <c r="AX330">
        <v>0.26</v>
      </c>
    </row>
    <row r="331" spans="4:50">
      <c r="D331" s="10">
        <v>42109</v>
      </c>
      <c r="E331">
        <v>51.49</v>
      </c>
      <c r="F331">
        <v>0.505</v>
      </c>
      <c r="H331" s="10">
        <v>42109</v>
      </c>
      <c r="I331">
        <v>78.02</v>
      </c>
      <c r="J331">
        <v>0.79500000000000004</v>
      </c>
      <c r="L331" s="10">
        <v>42109</v>
      </c>
      <c r="M331">
        <v>50.24</v>
      </c>
      <c r="N331">
        <v>0.42</v>
      </c>
      <c r="P331" s="10">
        <v>42109</v>
      </c>
      <c r="Q331">
        <v>26.8</v>
      </c>
      <c r="R331">
        <v>0.245</v>
      </c>
      <c r="T331" s="10">
        <v>42109</v>
      </c>
      <c r="U331">
        <v>32.479999999999997</v>
      </c>
      <c r="V331">
        <v>0.25</v>
      </c>
      <c r="X331" s="10">
        <v>42109</v>
      </c>
      <c r="Y331">
        <v>63.04</v>
      </c>
      <c r="Z331">
        <v>0.59499999999999997</v>
      </c>
      <c r="AB331" s="10">
        <v>42109</v>
      </c>
      <c r="AC331">
        <v>44.2</v>
      </c>
      <c r="AD331">
        <v>0.52500000000000002</v>
      </c>
      <c r="AF331" s="10">
        <v>42109</v>
      </c>
      <c r="AG331">
        <v>38.31</v>
      </c>
      <c r="AH331">
        <v>0.36</v>
      </c>
      <c r="AJ331" s="10">
        <v>42109</v>
      </c>
      <c r="AK331">
        <v>39.9</v>
      </c>
      <c r="AL331">
        <v>0.29499999999999998</v>
      </c>
      <c r="AN331" s="10">
        <v>42109</v>
      </c>
      <c r="AO331">
        <v>41.37</v>
      </c>
      <c r="AP331">
        <v>0.38750000000000001</v>
      </c>
      <c r="AR331" s="10">
        <v>42109</v>
      </c>
      <c r="AS331">
        <v>64.13</v>
      </c>
      <c r="AT331">
        <v>0.46500000000000002</v>
      </c>
      <c r="AV331" s="10">
        <v>42109</v>
      </c>
      <c r="AW331">
        <v>17.04</v>
      </c>
      <c r="AX331">
        <v>0.26</v>
      </c>
    </row>
    <row r="332" spans="4:50">
      <c r="D332" s="10">
        <v>42110</v>
      </c>
      <c r="E332">
        <v>51.38</v>
      </c>
      <c r="F332">
        <v>0.505</v>
      </c>
      <c r="H332" s="10">
        <v>42110</v>
      </c>
      <c r="I332">
        <v>77.31</v>
      </c>
      <c r="J332">
        <v>0.79500000000000004</v>
      </c>
      <c r="L332" s="10">
        <v>42110</v>
      </c>
      <c r="M332">
        <v>50.35</v>
      </c>
      <c r="N332">
        <v>0.42</v>
      </c>
      <c r="P332" s="10">
        <v>42110</v>
      </c>
      <c r="Q332">
        <v>26.66</v>
      </c>
      <c r="R332">
        <v>0.245</v>
      </c>
      <c r="T332" s="10">
        <v>42110</v>
      </c>
      <c r="U332">
        <v>32.21</v>
      </c>
      <c r="V332">
        <v>0.25</v>
      </c>
      <c r="X332" s="10">
        <v>42110</v>
      </c>
      <c r="Y332">
        <v>62.71</v>
      </c>
      <c r="Z332">
        <v>0.59499999999999997</v>
      </c>
      <c r="AB332" s="10">
        <v>42110</v>
      </c>
      <c r="AC332">
        <v>44.11</v>
      </c>
      <c r="AD332">
        <v>0.52500000000000002</v>
      </c>
      <c r="AF332" s="10">
        <v>42110</v>
      </c>
      <c r="AG332">
        <v>37.909999999999997</v>
      </c>
      <c r="AH332">
        <v>0.36</v>
      </c>
      <c r="AJ332" s="10">
        <v>42110</v>
      </c>
      <c r="AK332">
        <v>39.630000000000003</v>
      </c>
      <c r="AL332">
        <v>0.29499999999999998</v>
      </c>
      <c r="AN332" s="10">
        <v>42110</v>
      </c>
      <c r="AO332">
        <v>41.41</v>
      </c>
      <c r="AP332">
        <v>0.38750000000000001</v>
      </c>
      <c r="AR332" s="10">
        <v>42110</v>
      </c>
      <c r="AS332">
        <v>64.42</v>
      </c>
      <c r="AT332">
        <v>0.46500000000000002</v>
      </c>
      <c r="AV332" s="10">
        <v>42110</v>
      </c>
      <c r="AW332">
        <v>16.98</v>
      </c>
      <c r="AX332">
        <v>0.26</v>
      </c>
    </row>
    <row r="333" spans="4:50">
      <c r="D333" s="10">
        <v>42111</v>
      </c>
      <c r="E333">
        <v>50.94</v>
      </c>
      <c r="F333">
        <v>0.505</v>
      </c>
      <c r="H333" s="10">
        <v>42111</v>
      </c>
      <c r="I333">
        <v>77.31</v>
      </c>
      <c r="J333">
        <v>0.79500000000000004</v>
      </c>
      <c r="L333" s="10">
        <v>42111</v>
      </c>
      <c r="M333">
        <v>50.05</v>
      </c>
      <c r="N333">
        <v>0.42</v>
      </c>
      <c r="P333" s="10">
        <v>42111</v>
      </c>
      <c r="Q333">
        <v>26.68</v>
      </c>
      <c r="R333">
        <v>0.245</v>
      </c>
      <c r="T333" s="10">
        <v>42111</v>
      </c>
      <c r="U333">
        <v>32.67</v>
      </c>
      <c r="V333">
        <v>0.25</v>
      </c>
      <c r="X333" s="10">
        <v>42111</v>
      </c>
      <c r="Y333">
        <v>62.65</v>
      </c>
      <c r="Z333">
        <v>0.59499999999999997</v>
      </c>
      <c r="AB333" s="10">
        <v>42111</v>
      </c>
      <c r="AC333">
        <v>44.11</v>
      </c>
      <c r="AD333">
        <v>0.52500000000000002</v>
      </c>
      <c r="AF333" s="10">
        <v>42111</v>
      </c>
      <c r="AG333">
        <v>37.729999999999997</v>
      </c>
      <c r="AH333">
        <v>0.36</v>
      </c>
      <c r="AJ333" s="10">
        <v>42111</v>
      </c>
      <c r="AK333">
        <v>40</v>
      </c>
      <c r="AL333">
        <v>0.29499999999999998</v>
      </c>
      <c r="AN333" s="10">
        <v>42111</v>
      </c>
      <c r="AO333">
        <v>41.4</v>
      </c>
      <c r="AP333">
        <v>0.38750000000000001</v>
      </c>
      <c r="AR333" s="10">
        <v>42111</v>
      </c>
      <c r="AS333">
        <v>64.819999999999993</v>
      </c>
      <c r="AT333">
        <v>0.46500000000000002</v>
      </c>
      <c r="AV333" s="10">
        <v>42111</v>
      </c>
      <c r="AW333">
        <v>17.03</v>
      </c>
      <c r="AX333">
        <v>0.26</v>
      </c>
    </row>
    <row r="334" spans="4:50">
      <c r="D334" s="10">
        <v>42114</v>
      </c>
      <c r="E334">
        <v>51.59</v>
      </c>
      <c r="F334">
        <v>0.505</v>
      </c>
      <c r="H334" s="10">
        <v>42114</v>
      </c>
      <c r="I334">
        <v>78.61</v>
      </c>
      <c r="J334">
        <v>0.79500000000000004</v>
      </c>
      <c r="L334" s="10">
        <v>42114</v>
      </c>
      <c r="M334">
        <v>50.5</v>
      </c>
      <c r="N334">
        <v>0.42</v>
      </c>
      <c r="P334" s="10">
        <v>42114</v>
      </c>
      <c r="Q334">
        <v>26.82</v>
      </c>
      <c r="R334">
        <v>0.245</v>
      </c>
      <c r="T334" s="10">
        <v>42114</v>
      </c>
      <c r="U334">
        <v>32.86</v>
      </c>
      <c r="V334">
        <v>0.25</v>
      </c>
      <c r="X334" s="10">
        <v>42114</v>
      </c>
      <c r="Y334">
        <v>63.4</v>
      </c>
      <c r="Z334">
        <v>0.59499999999999997</v>
      </c>
      <c r="AB334" s="10">
        <v>42114</v>
      </c>
      <c r="AC334">
        <v>44.76</v>
      </c>
      <c r="AD334">
        <v>0.52500000000000002</v>
      </c>
      <c r="AF334" s="10">
        <v>42114</v>
      </c>
      <c r="AG334">
        <v>38.020000000000003</v>
      </c>
      <c r="AH334">
        <v>0.36</v>
      </c>
      <c r="AJ334" s="10">
        <v>42114</v>
      </c>
      <c r="AK334">
        <v>40.06</v>
      </c>
      <c r="AL334">
        <v>0.29499999999999998</v>
      </c>
      <c r="AN334" s="10">
        <v>42114</v>
      </c>
      <c r="AO334">
        <v>41.42</v>
      </c>
      <c r="AP334">
        <v>0.38750000000000001</v>
      </c>
      <c r="AR334" s="10">
        <v>42114</v>
      </c>
      <c r="AS334">
        <v>65.260000000000005</v>
      </c>
      <c r="AT334">
        <v>0.46500000000000002</v>
      </c>
      <c r="AV334" s="10">
        <v>42114</v>
      </c>
      <c r="AW334">
        <v>17.03</v>
      </c>
      <c r="AX334">
        <v>0.26</v>
      </c>
    </row>
    <row r="335" spans="4:50">
      <c r="D335" s="10">
        <v>42115</v>
      </c>
      <c r="E335">
        <v>50.87</v>
      </c>
      <c r="F335">
        <v>0.505</v>
      </c>
      <c r="H335" s="10">
        <v>42115</v>
      </c>
      <c r="I335">
        <v>78.069999999999993</v>
      </c>
      <c r="J335">
        <v>0.79500000000000004</v>
      </c>
      <c r="L335" s="10">
        <v>42115</v>
      </c>
      <c r="M335">
        <v>49.61</v>
      </c>
      <c r="N335">
        <v>0.42</v>
      </c>
      <c r="P335" s="10">
        <v>42115</v>
      </c>
      <c r="Q335">
        <v>26.6</v>
      </c>
      <c r="R335">
        <v>0.245</v>
      </c>
      <c r="T335" s="10">
        <v>42115</v>
      </c>
      <c r="U335">
        <v>32.409999999999997</v>
      </c>
      <c r="V335">
        <v>0.25</v>
      </c>
      <c r="X335" s="10">
        <v>42115</v>
      </c>
      <c r="Y335">
        <v>62.91</v>
      </c>
      <c r="Z335">
        <v>0.59499999999999997</v>
      </c>
      <c r="AB335" s="10">
        <v>42115</v>
      </c>
      <c r="AC335">
        <v>44.42</v>
      </c>
      <c r="AD335">
        <v>0.52500000000000002</v>
      </c>
      <c r="AF335" s="10">
        <v>42115</v>
      </c>
      <c r="AG335">
        <v>37.770000000000003</v>
      </c>
      <c r="AH335">
        <v>0.36</v>
      </c>
      <c r="AJ335" s="10">
        <v>42115</v>
      </c>
      <c r="AK335">
        <v>40.049999999999997</v>
      </c>
      <c r="AL335">
        <v>0.29499999999999998</v>
      </c>
      <c r="AN335" s="10">
        <v>42115</v>
      </c>
      <c r="AO335">
        <v>41.59</v>
      </c>
      <c r="AP335">
        <v>0.38750000000000001</v>
      </c>
      <c r="AR335" s="10">
        <v>42115</v>
      </c>
      <c r="AS335">
        <v>64.95</v>
      </c>
      <c r="AT335">
        <v>0.46500000000000002</v>
      </c>
      <c r="AV335" s="10">
        <v>42115</v>
      </c>
      <c r="AW335">
        <v>17.010000000000002</v>
      </c>
      <c r="AX335">
        <v>0.26</v>
      </c>
    </row>
    <row r="336" spans="4:50">
      <c r="D336" s="10">
        <v>42116</v>
      </c>
      <c r="E336">
        <v>50.65</v>
      </c>
      <c r="F336">
        <v>0.505</v>
      </c>
      <c r="H336" s="10">
        <v>42116</v>
      </c>
      <c r="I336">
        <v>78.3</v>
      </c>
      <c r="J336">
        <v>0.79500000000000004</v>
      </c>
      <c r="L336" s="10">
        <v>42116</v>
      </c>
      <c r="M336">
        <v>49.46</v>
      </c>
      <c r="N336">
        <v>0.42</v>
      </c>
      <c r="P336" s="10">
        <v>42116</v>
      </c>
      <c r="Q336">
        <v>26.55</v>
      </c>
      <c r="R336">
        <v>0.245</v>
      </c>
      <c r="T336" s="10">
        <v>42116</v>
      </c>
      <c r="U336">
        <v>32.32</v>
      </c>
      <c r="V336">
        <v>0.25</v>
      </c>
      <c r="X336" s="10">
        <v>42116</v>
      </c>
      <c r="Y336">
        <v>62.9</v>
      </c>
      <c r="Z336">
        <v>0.59499999999999997</v>
      </c>
      <c r="AB336" s="10">
        <v>42116</v>
      </c>
      <c r="AC336">
        <v>44.48</v>
      </c>
      <c r="AD336">
        <v>0.52500000000000002</v>
      </c>
      <c r="AF336" s="10">
        <v>42116</v>
      </c>
      <c r="AG336">
        <v>38.28</v>
      </c>
      <c r="AH336">
        <v>0.36</v>
      </c>
      <c r="AJ336" s="10">
        <v>42116</v>
      </c>
      <c r="AK336">
        <v>40.020000000000003</v>
      </c>
      <c r="AL336">
        <v>0.29499999999999998</v>
      </c>
      <c r="AN336" s="10">
        <v>42116</v>
      </c>
      <c r="AO336">
        <v>41.43</v>
      </c>
      <c r="AP336">
        <v>0.38750000000000001</v>
      </c>
      <c r="AR336" s="10">
        <v>42116</v>
      </c>
      <c r="AS336">
        <v>65.25</v>
      </c>
      <c r="AT336">
        <v>0.46500000000000002</v>
      </c>
      <c r="AV336" s="10">
        <v>42116</v>
      </c>
      <c r="AW336">
        <v>17.09</v>
      </c>
      <c r="AX336">
        <v>0.26</v>
      </c>
    </row>
    <row r="337" spans="4:50">
      <c r="D337" s="10">
        <v>42117</v>
      </c>
      <c r="E337">
        <v>51.08</v>
      </c>
      <c r="F337">
        <v>0.505</v>
      </c>
      <c r="H337" s="10">
        <v>42117</v>
      </c>
      <c r="I337">
        <v>78.86</v>
      </c>
      <c r="J337">
        <v>0.79500000000000004</v>
      </c>
      <c r="L337" s="10">
        <v>42117</v>
      </c>
      <c r="M337">
        <v>49.62</v>
      </c>
      <c r="N337">
        <v>0.42</v>
      </c>
      <c r="P337" s="10">
        <v>42117</v>
      </c>
      <c r="Q337">
        <v>26.66</v>
      </c>
      <c r="R337">
        <v>0.245</v>
      </c>
      <c r="T337" s="10">
        <v>42117</v>
      </c>
      <c r="U337">
        <v>32.43</v>
      </c>
      <c r="V337">
        <v>0.25</v>
      </c>
      <c r="X337" s="10">
        <v>42117</v>
      </c>
      <c r="Y337">
        <v>63.45</v>
      </c>
      <c r="Z337">
        <v>0.59499999999999997</v>
      </c>
      <c r="AB337" s="10">
        <v>42117</v>
      </c>
      <c r="AC337">
        <v>44.69</v>
      </c>
      <c r="AD337">
        <v>0.52500000000000002</v>
      </c>
      <c r="AF337" s="10">
        <v>42117</v>
      </c>
      <c r="AG337">
        <v>38.33</v>
      </c>
      <c r="AH337">
        <v>0.36</v>
      </c>
      <c r="AJ337" s="10">
        <v>42117</v>
      </c>
      <c r="AK337">
        <v>39.979999999999997</v>
      </c>
      <c r="AL337">
        <v>0.29499999999999998</v>
      </c>
      <c r="AN337" s="10">
        <v>42117</v>
      </c>
      <c r="AO337">
        <v>41.64</v>
      </c>
      <c r="AP337">
        <v>0.38750000000000001</v>
      </c>
      <c r="AR337" s="10">
        <v>42117</v>
      </c>
      <c r="AS337">
        <v>65.290000000000006</v>
      </c>
      <c r="AT337">
        <v>0.46500000000000002</v>
      </c>
      <c r="AV337" s="10">
        <v>42117</v>
      </c>
      <c r="AW337">
        <v>17.04</v>
      </c>
      <c r="AX337">
        <v>0.26</v>
      </c>
    </row>
    <row r="338" spans="4:50">
      <c r="D338" s="10">
        <v>42118</v>
      </c>
      <c r="E338">
        <v>51.54</v>
      </c>
      <c r="F338">
        <v>0.505</v>
      </c>
      <c r="H338" s="10">
        <v>42118</v>
      </c>
      <c r="I338">
        <v>79.41</v>
      </c>
      <c r="J338">
        <v>0.79500000000000004</v>
      </c>
      <c r="L338" s="10">
        <v>42118</v>
      </c>
      <c r="M338">
        <v>50.29</v>
      </c>
      <c r="N338">
        <v>0.42</v>
      </c>
      <c r="P338" s="10">
        <v>42118</v>
      </c>
      <c r="Q338">
        <v>26.87</v>
      </c>
      <c r="R338">
        <v>0.245</v>
      </c>
      <c r="T338" s="10">
        <v>42118</v>
      </c>
      <c r="U338">
        <v>32.450000000000003</v>
      </c>
      <c r="V338">
        <v>0.25</v>
      </c>
      <c r="X338" s="10">
        <v>42118</v>
      </c>
      <c r="Y338">
        <v>63.75</v>
      </c>
      <c r="Z338">
        <v>0.59499999999999997</v>
      </c>
      <c r="AB338" s="10">
        <v>42118</v>
      </c>
      <c r="AC338">
        <v>44.87</v>
      </c>
      <c r="AD338">
        <v>0.52500000000000002</v>
      </c>
      <c r="AF338" s="10">
        <v>42118</v>
      </c>
      <c r="AG338">
        <v>38.74</v>
      </c>
      <c r="AH338">
        <v>0.36</v>
      </c>
      <c r="AJ338" s="10">
        <v>42118</v>
      </c>
      <c r="AK338">
        <v>40.619999999999997</v>
      </c>
      <c r="AL338">
        <v>0.29499999999999998</v>
      </c>
      <c r="AN338" s="10">
        <v>42118</v>
      </c>
      <c r="AO338">
        <v>41.95</v>
      </c>
      <c r="AP338">
        <v>0.38750000000000001</v>
      </c>
      <c r="AR338" s="10">
        <v>42118</v>
      </c>
      <c r="AS338">
        <v>65.5</v>
      </c>
      <c r="AT338">
        <v>0.46500000000000002</v>
      </c>
      <c r="AV338" s="10">
        <v>42118</v>
      </c>
      <c r="AW338">
        <v>17.02</v>
      </c>
      <c r="AX338">
        <v>0.26</v>
      </c>
    </row>
    <row r="339" spans="4:50">
      <c r="D339" s="10">
        <v>42121</v>
      </c>
      <c r="E339">
        <v>51.15</v>
      </c>
      <c r="F339">
        <v>0.505</v>
      </c>
      <c r="H339" s="10">
        <v>42121</v>
      </c>
      <c r="I339">
        <v>78.37</v>
      </c>
      <c r="J339">
        <v>0.79500000000000004</v>
      </c>
      <c r="L339" s="10">
        <v>42121</v>
      </c>
      <c r="M339">
        <v>49.82</v>
      </c>
      <c r="N339">
        <v>0.42</v>
      </c>
      <c r="P339" s="10">
        <v>42121</v>
      </c>
      <c r="Q339">
        <v>26.65</v>
      </c>
      <c r="R339">
        <v>0.245</v>
      </c>
      <c r="T339" s="10">
        <v>42121</v>
      </c>
      <c r="U339">
        <v>32.06</v>
      </c>
      <c r="V339">
        <v>0.25</v>
      </c>
      <c r="X339" s="10">
        <v>42121</v>
      </c>
      <c r="Y339">
        <v>62.98</v>
      </c>
      <c r="Z339">
        <v>0.59499999999999997</v>
      </c>
      <c r="AB339" s="10">
        <v>42121</v>
      </c>
      <c r="AC339">
        <v>44.32</v>
      </c>
      <c r="AD339">
        <v>0.52500000000000002</v>
      </c>
      <c r="AF339" s="10">
        <v>42121</v>
      </c>
      <c r="AG339">
        <v>38.4</v>
      </c>
      <c r="AH339">
        <v>0.36</v>
      </c>
      <c r="AJ339" s="10">
        <v>42121</v>
      </c>
      <c r="AK339">
        <v>40.57</v>
      </c>
      <c r="AL339">
        <v>0.29499999999999998</v>
      </c>
      <c r="AN339" s="10">
        <v>42121</v>
      </c>
      <c r="AO339">
        <v>41.73</v>
      </c>
      <c r="AP339">
        <v>0.38750000000000001</v>
      </c>
      <c r="AR339" s="10">
        <v>42121</v>
      </c>
      <c r="AS339">
        <v>65.849999999999994</v>
      </c>
      <c r="AT339">
        <v>0.46500000000000002</v>
      </c>
      <c r="AV339" s="10">
        <v>42121</v>
      </c>
      <c r="AW339">
        <v>16.97</v>
      </c>
      <c r="AX339">
        <v>0.26</v>
      </c>
    </row>
    <row r="340" spans="4:50">
      <c r="D340" s="10">
        <v>42122</v>
      </c>
      <c r="E340">
        <v>51.66</v>
      </c>
      <c r="F340">
        <v>0.505</v>
      </c>
      <c r="H340" s="10">
        <v>42122</v>
      </c>
      <c r="I340">
        <v>78.97</v>
      </c>
      <c r="J340">
        <v>0.79500000000000004</v>
      </c>
      <c r="L340" s="10">
        <v>42122</v>
      </c>
      <c r="M340">
        <v>50.39</v>
      </c>
      <c r="N340">
        <v>0.42</v>
      </c>
      <c r="P340" s="10">
        <v>42122</v>
      </c>
      <c r="Q340">
        <v>26.91</v>
      </c>
      <c r="R340">
        <v>0.245</v>
      </c>
      <c r="T340" s="10">
        <v>42122</v>
      </c>
      <c r="U340">
        <v>32.42</v>
      </c>
      <c r="V340">
        <v>0.25</v>
      </c>
      <c r="X340" s="10">
        <v>42122</v>
      </c>
      <c r="Y340">
        <v>63.42</v>
      </c>
      <c r="Z340">
        <v>0.59499999999999997</v>
      </c>
      <c r="AB340" s="10">
        <v>42122</v>
      </c>
      <c r="AC340">
        <v>44.66</v>
      </c>
      <c r="AD340">
        <v>0.52500000000000002</v>
      </c>
      <c r="AF340" s="10">
        <v>42122</v>
      </c>
      <c r="AG340">
        <v>38.74</v>
      </c>
      <c r="AH340">
        <v>0.36</v>
      </c>
      <c r="AJ340" s="10">
        <v>42122</v>
      </c>
      <c r="AK340">
        <v>40.36</v>
      </c>
      <c r="AL340">
        <v>0.29499999999999998</v>
      </c>
      <c r="AN340" s="10">
        <v>42122</v>
      </c>
      <c r="AO340">
        <v>41.7</v>
      </c>
      <c r="AP340">
        <v>0.38750000000000001</v>
      </c>
      <c r="AR340" s="10">
        <v>42122</v>
      </c>
      <c r="AS340">
        <v>64.760000000000005</v>
      </c>
      <c r="AT340">
        <v>0.46500000000000002</v>
      </c>
      <c r="AV340" s="10">
        <v>42122</v>
      </c>
      <c r="AW340">
        <v>16.97</v>
      </c>
      <c r="AX340">
        <v>0.26</v>
      </c>
    </row>
    <row r="341" spans="4:50">
      <c r="D341" s="10">
        <v>42123</v>
      </c>
      <c r="E341">
        <v>51.27</v>
      </c>
      <c r="F341">
        <v>0.505</v>
      </c>
      <c r="H341" s="10">
        <v>42123</v>
      </c>
      <c r="I341">
        <v>78.430000000000007</v>
      </c>
      <c r="J341">
        <v>0.79500000000000004</v>
      </c>
      <c r="L341" s="10">
        <v>42123</v>
      </c>
      <c r="M341">
        <v>50.01</v>
      </c>
      <c r="N341">
        <v>0.42</v>
      </c>
      <c r="P341" s="10">
        <v>42123</v>
      </c>
      <c r="Q341">
        <v>26.73</v>
      </c>
      <c r="R341">
        <v>0.245</v>
      </c>
      <c r="T341" s="10">
        <v>42123</v>
      </c>
      <c r="U341">
        <v>32.81</v>
      </c>
      <c r="V341">
        <v>0.25</v>
      </c>
      <c r="X341" s="10">
        <v>42123</v>
      </c>
      <c r="Y341">
        <v>62.81</v>
      </c>
      <c r="Z341">
        <v>0.59499999999999997</v>
      </c>
      <c r="AB341" s="10">
        <v>42123</v>
      </c>
      <c r="AC341">
        <v>44.65</v>
      </c>
      <c r="AD341">
        <v>0.52500000000000002</v>
      </c>
      <c r="AF341" s="10">
        <v>42123</v>
      </c>
      <c r="AG341">
        <v>38.5</v>
      </c>
      <c r="AH341">
        <v>0.36</v>
      </c>
      <c r="AJ341" s="10">
        <v>42123</v>
      </c>
      <c r="AK341">
        <v>39.96</v>
      </c>
      <c r="AL341">
        <v>0.29499999999999998</v>
      </c>
      <c r="AN341" s="10">
        <v>42123</v>
      </c>
      <c r="AO341">
        <v>41.04</v>
      </c>
      <c r="AP341">
        <v>0.38750000000000001</v>
      </c>
      <c r="AR341" s="10">
        <v>42123</v>
      </c>
      <c r="AS341">
        <v>64</v>
      </c>
      <c r="AT341">
        <v>0.46500000000000002</v>
      </c>
      <c r="AV341" s="10">
        <v>42123</v>
      </c>
      <c r="AW341">
        <v>16.8</v>
      </c>
      <c r="AX341">
        <v>0.26</v>
      </c>
    </row>
    <row r="342" spans="4:50">
      <c r="D342" s="10">
        <v>42124</v>
      </c>
      <c r="E342">
        <v>50.3</v>
      </c>
      <c r="F342">
        <v>0.505</v>
      </c>
      <c r="H342" s="10">
        <v>42124</v>
      </c>
      <c r="I342">
        <v>77.569999999999993</v>
      </c>
      <c r="J342">
        <v>0.79500000000000004</v>
      </c>
      <c r="L342" s="10">
        <v>42124</v>
      </c>
      <c r="M342">
        <v>48.76</v>
      </c>
      <c r="N342">
        <v>0.42</v>
      </c>
      <c r="P342" s="10">
        <v>42124</v>
      </c>
      <c r="Q342">
        <v>26.18</v>
      </c>
      <c r="R342">
        <v>0.245</v>
      </c>
      <c r="T342" s="10">
        <v>42124</v>
      </c>
      <c r="U342">
        <v>32.68</v>
      </c>
      <c r="V342">
        <v>0.25</v>
      </c>
      <c r="X342" s="10">
        <v>42124</v>
      </c>
      <c r="Y342">
        <v>61.2</v>
      </c>
      <c r="Z342">
        <v>0.59499999999999997</v>
      </c>
      <c r="AB342" s="10">
        <v>42124</v>
      </c>
      <c r="AC342">
        <v>44.3</v>
      </c>
      <c r="AD342">
        <v>0.52500000000000002</v>
      </c>
      <c r="AF342" s="10">
        <v>42124</v>
      </c>
      <c r="AG342">
        <v>37.65</v>
      </c>
      <c r="AH342">
        <v>0.36</v>
      </c>
      <c r="AJ342" s="10">
        <v>42124</v>
      </c>
      <c r="AK342">
        <v>39.200000000000003</v>
      </c>
      <c r="AL342">
        <v>0.29499999999999998</v>
      </c>
      <c r="AN342" s="10">
        <v>42124</v>
      </c>
      <c r="AO342">
        <v>40.659999999999997</v>
      </c>
      <c r="AP342">
        <v>0.38750000000000001</v>
      </c>
      <c r="AR342" s="10">
        <v>42124</v>
      </c>
      <c r="AS342">
        <v>63.07</v>
      </c>
      <c r="AT342">
        <v>0.46500000000000002</v>
      </c>
      <c r="AV342" s="10">
        <v>42124</v>
      </c>
      <c r="AW342">
        <v>16.940000000000001</v>
      </c>
      <c r="AX342">
        <v>0.26</v>
      </c>
    </row>
    <row r="343" spans="4:50">
      <c r="D343" s="10">
        <v>42125</v>
      </c>
      <c r="E343">
        <v>49.94</v>
      </c>
      <c r="F343">
        <v>0.505</v>
      </c>
      <c r="H343" s="10">
        <v>42125</v>
      </c>
      <c r="I343">
        <v>77.900000000000006</v>
      </c>
      <c r="J343">
        <v>0.79500000000000004</v>
      </c>
      <c r="L343" s="10">
        <v>42125</v>
      </c>
      <c r="M343">
        <v>48.89</v>
      </c>
      <c r="N343">
        <v>0.42</v>
      </c>
      <c r="P343" s="10">
        <v>42125</v>
      </c>
      <c r="Q343">
        <v>26.07</v>
      </c>
      <c r="R343">
        <v>0.245</v>
      </c>
      <c r="T343" s="10">
        <v>42125</v>
      </c>
      <c r="U343">
        <v>32.369999999999997</v>
      </c>
      <c r="V343">
        <v>0.25</v>
      </c>
      <c r="X343" s="10">
        <v>42125</v>
      </c>
      <c r="Y343">
        <v>60.48</v>
      </c>
      <c r="Z343">
        <v>0.59499999999999997</v>
      </c>
      <c r="AB343" s="10">
        <v>42125</v>
      </c>
      <c r="AC343">
        <v>44.82</v>
      </c>
      <c r="AD343">
        <v>0.52500000000000002</v>
      </c>
      <c r="AF343" s="10">
        <v>42125</v>
      </c>
      <c r="AG343">
        <v>37.72</v>
      </c>
      <c r="AH343">
        <v>0.36</v>
      </c>
      <c r="AJ343" s="10">
        <v>42125</v>
      </c>
      <c r="AK343">
        <v>37.85</v>
      </c>
      <c r="AL343">
        <v>0.29499999999999998</v>
      </c>
      <c r="AN343" s="10">
        <v>42125</v>
      </c>
      <c r="AO343">
        <v>40.76</v>
      </c>
      <c r="AP343">
        <v>0.38750000000000001</v>
      </c>
      <c r="AR343" s="10">
        <v>42125</v>
      </c>
      <c r="AS343">
        <v>63.37</v>
      </c>
      <c r="AT343">
        <v>0.46500000000000002</v>
      </c>
      <c r="AV343" s="10">
        <v>42125</v>
      </c>
      <c r="AW343">
        <v>16.87</v>
      </c>
      <c r="AX343">
        <v>0.26</v>
      </c>
    </row>
    <row r="344" spans="4:50">
      <c r="D344" s="10">
        <v>42128</v>
      </c>
      <c r="E344">
        <v>50.37</v>
      </c>
      <c r="F344">
        <v>0.505</v>
      </c>
      <c r="H344" s="10">
        <v>42128</v>
      </c>
      <c r="I344">
        <v>77.959999999999994</v>
      </c>
      <c r="J344">
        <v>0.79500000000000004</v>
      </c>
      <c r="L344" s="10">
        <v>42128</v>
      </c>
      <c r="M344">
        <v>49.36</v>
      </c>
      <c r="N344">
        <v>0.42</v>
      </c>
      <c r="P344" s="10">
        <v>42128</v>
      </c>
      <c r="Q344">
        <v>26.46</v>
      </c>
      <c r="R344">
        <v>0.245</v>
      </c>
      <c r="T344" s="10">
        <v>42128</v>
      </c>
      <c r="U344">
        <v>32.6</v>
      </c>
      <c r="V344">
        <v>0.25</v>
      </c>
      <c r="X344" s="10">
        <v>42128</v>
      </c>
      <c r="Y344">
        <v>61.08</v>
      </c>
      <c r="Z344">
        <v>0.59499999999999997</v>
      </c>
      <c r="AB344" s="10">
        <v>42128</v>
      </c>
      <c r="AC344">
        <v>44.98</v>
      </c>
      <c r="AD344">
        <v>0.52500000000000002</v>
      </c>
      <c r="AF344" s="10">
        <v>42128</v>
      </c>
      <c r="AG344">
        <v>38.03</v>
      </c>
      <c r="AH344">
        <v>0.36</v>
      </c>
      <c r="AJ344" s="10">
        <v>42128</v>
      </c>
      <c r="AK344">
        <v>37.97</v>
      </c>
      <c r="AL344">
        <v>0.29499999999999998</v>
      </c>
      <c r="AN344" s="10">
        <v>42128</v>
      </c>
      <c r="AO344">
        <v>40.83</v>
      </c>
      <c r="AP344">
        <v>0.38750000000000001</v>
      </c>
      <c r="AR344" s="10">
        <v>42128</v>
      </c>
      <c r="AS344">
        <v>63.59</v>
      </c>
      <c r="AT344">
        <v>0.46500000000000002</v>
      </c>
      <c r="AV344" s="10">
        <v>42128</v>
      </c>
      <c r="AW344">
        <v>16.670000000000002</v>
      </c>
      <c r="AX344">
        <v>0.26</v>
      </c>
    </row>
    <row r="345" spans="4:50">
      <c r="D345" s="10">
        <v>42129</v>
      </c>
      <c r="E345">
        <v>49.53</v>
      </c>
      <c r="F345">
        <v>0.505</v>
      </c>
      <c r="H345" s="10">
        <v>42129</v>
      </c>
      <c r="I345">
        <v>76.25</v>
      </c>
      <c r="J345">
        <v>0.79500000000000004</v>
      </c>
      <c r="L345" s="10">
        <v>42129</v>
      </c>
      <c r="M345">
        <v>48.22</v>
      </c>
      <c r="N345">
        <v>0.42</v>
      </c>
      <c r="P345" s="10">
        <v>42129</v>
      </c>
      <c r="Q345">
        <v>25.97</v>
      </c>
      <c r="R345">
        <v>0.245</v>
      </c>
      <c r="T345" s="10">
        <v>42129</v>
      </c>
      <c r="U345">
        <v>32.01</v>
      </c>
      <c r="V345">
        <v>0.25</v>
      </c>
      <c r="X345" s="10">
        <v>42129</v>
      </c>
      <c r="Y345">
        <v>59.62</v>
      </c>
      <c r="Z345">
        <v>0.59499999999999997</v>
      </c>
      <c r="AB345" s="10">
        <v>42129</v>
      </c>
      <c r="AC345">
        <v>44.27</v>
      </c>
      <c r="AD345">
        <v>0.52500000000000002</v>
      </c>
      <c r="AF345" s="10">
        <v>42129</v>
      </c>
      <c r="AG345">
        <v>37.04</v>
      </c>
      <c r="AH345">
        <v>0.36</v>
      </c>
      <c r="AJ345" s="10">
        <v>42129</v>
      </c>
      <c r="AK345">
        <v>37.520000000000003</v>
      </c>
      <c r="AL345">
        <v>0.29499999999999998</v>
      </c>
      <c r="AN345" s="10">
        <v>42129</v>
      </c>
      <c r="AO345">
        <v>40.630000000000003</v>
      </c>
      <c r="AP345">
        <v>0.38750000000000001</v>
      </c>
      <c r="AR345" s="10">
        <v>42129</v>
      </c>
      <c r="AS345">
        <v>62.74</v>
      </c>
      <c r="AT345">
        <v>0.46500000000000002</v>
      </c>
      <c r="AV345" s="10">
        <v>42129</v>
      </c>
      <c r="AW345">
        <v>16.79</v>
      </c>
      <c r="AX345">
        <v>0.26</v>
      </c>
    </row>
    <row r="346" spans="4:50">
      <c r="D346" s="10">
        <v>42130</v>
      </c>
      <c r="E346">
        <v>49.25</v>
      </c>
      <c r="F346">
        <v>0.505</v>
      </c>
      <c r="H346" s="10">
        <v>42130</v>
      </c>
      <c r="I346">
        <v>76.41</v>
      </c>
      <c r="J346">
        <v>0.79500000000000004</v>
      </c>
      <c r="L346" s="10">
        <v>42130</v>
      </c>
      <c r="M346">
        <v>47.78</v>
      </c>
      <c r="N346">
        <v>0.42</v>
      </c>
      <c r="P346" s="10">
        <v>42130</v>
      </c>
      <c r="Q346">
        <v>25.81</v>
      </c>
      <c r="R346">
        <v>0.245</v>
      </c>
      <c r="T346" s="10">
        <v>42130</v>
      </c>
      <c r="U346">
        <v>32</v>
      </c>
      <c r="V346">
        <v>0.25</v>
      </c>
      <c r="X346" s="10">
        <v>42130</v>
      </c>
      <c r="Y346">
        <v>59.4</v>
      </c>
      <c r="Z346">
        <v>0.59499999999999997</v>
      </c>
      <c r="AB346" s="10">
        <v>42130</v>
      </c>
      <c r="AC346">
        <v>44.08</v>
      </c>
      <c r="AD346">
        <v>0.52500000000000002</v>
      </c>
      <c r="AF346" s="10">
        <v>42130</v>
      </c>
      <c r="AG346">
        <v>36.200000000000003</v>
      </c>
      <c r="AH346">
        <v>0.36</v>
      </c>
      <c r="AJ346" s="10">
        <v>42130</v>
      </c>
      <c r="AK346">
        <v>36.94</v>
      </c>
      <c r="AL346">
        <v>0.29499999999999998</v>
      </c>
      <c r="AN346" s="10">
        <v>42130</v>
      </c>
      <c r="AO346">
        <v>40.65</v>
      </c>
      <c r="AP346">
        <v>0.38750000000000001</v>
      </c>
      <c r="AR346" s="10">
        <v>42130</v>
      </c>
      <c r="AS346">
        <v>61.05</v>
      </c>
      <c r="AT346">
        <v>0.46500000000000002</v>
      </c>
      <c r="AV346" s="10">
        <v>42130</v>
      </c>
      <c r="AW346">
        <v>16.5</v>
      </c>
      <c r="AX346">
        <v>0.26</v>
      </c>
    </row>
    <row r="347" spans="4:50">
      <c r="D347" s="10">
        <v>42131</v>
      </c>
      <c r="E347">
        <v>49.11</v>
      </c>
      <c r="F347">
        <v>0.505</v>
      </c>
      <c r="H347" s="10">
        <v>42131</v>
      </c>
      <c r="I347">
        <v>76.81</v>
      </c>
      <c r="J347">
        <v>0.79500000000000004</v>
      </c>
      <c r="L347" s="10">
        <v>42131</v>
      </c>
      <c r="M347">
        <v>47.92</v>
      </c>
      <c r="N347">
        <v>0.42</v>
      </c>
      <c r="P347" s="10">
        <v>42131</v>
      </c>
      <c r="Q347">
        <v>25.82</v>
      </c>
      <c r="R347">
        <v>0.245</v>
      </c>
      <c r="T347" s="10">
        <v>42131</v>
      </c>
      <c r="U347">
        <v>31.96</v>
      </c>
      <c r="V347">
        <v>0.25</v>
      </c>
      <c r="X347" s="10">
        <v>42131</v>
      </c>
      <c r="Y347">
        <v>59.74</v>
      </c>
      <c r="Z347">
        <v>0.59499999999999997</v>
      </c>
      <c r="AB347" s="10">
        <v>42131</v>
      </c>
      <c r="AC347">
        <v>44.23</v>
      </c>
      <c r="AD347">
        <v>0.52500000000000002</v>
      </c>
      <c r="AF347" s="10">
        <v>42131</v>
      </c>
      <c r="AG347">
        <v>35.950000000000003</v>
      </c>
      <c r="AH347">
        <v>0.36</v>
      </c>
      <c r="AJ347" s="10">
        <v>42131</v>
      </c>
      <c r="AK347">
        <v>37.25</v>
      </c>
      <c r="AL347">
        <v>0.29499999999999998</v>
      </c>
      <c r="AN347" s="10">
        <v>42131</v>
      </c>
      <c r="AO347">
        <v>40.79</v>
      </c>
      <c r="AP347">
        <v>0.38750000000000001</v>
      </c>
      <c r="AR347" s="10">
        <v>42131</v>
      </c>
      <c r="AS347">
        <v>61.2</v>
      </c>
      <c r="AT347">
        <v>0.46500000000000002</v>
      </c>
      <c r="AV347" s="10">
        <v>42131</v>
      </c>
      <c r="AW347">
        <v>16.510000000000002</v>
      </c>
      <c r="AX347">
        <v>0.26</v>
      </c>
    </row>
    <row r="348" spans="4:50">
      <c r="D348" s="10">
        <v>42132</v>
      </c>
      <c r="E348">
        <v>48.87</v>
      </c>
      <c r="F348">
        <v>0.505</v>
      </c>
      <c r="H348" s="10">
        <v>42132</v>
      </c>
      <c r="I348">
        <v>77.11</v>
      </c>
      <c r="J348">
        <v>0.79500000000000004</v>
      </c>
      <c r="L348" s="10">
        <v>42132</v>
      </c>
      <c r="M348">
        <v>48.46</v>
      </c>
      <c r="N348">
        <v>0.42</v>
      </c>
      <c r="P348" s="10">
        <v>42132</v>
      </c>
      <c r="Q348">
        <v>25.86</v>
      </c>
      <c r="R348">
        <v>0.245</v>
      </c>
      <c r="T348" s="10">
        <v>42132</v>
      </c>
      <c r="U348">
        <v>31.96</v>
      </c>
      <c r="V348">
        <v>0.25</v>
      </c>
      <c r="X348" s="10">
        <v>42132</v>
      </c>
      <c r="Y348">
        <v>59.86</v>
      </c>
      <c r="Z348">
        <v>0.59499999999999997</v>
      </c>
      <c r="AB348" s="10">
        <v>42132</v>
      </c>
      <c r="AC348">
        <v>44.15</v>
      </c>
      <c r="AD348">
        <v>0.52500000000000002</v>
      </c>
      <c r="AF348" s="10">
        <v>42132</v>
      </c>
      <c r="AG348">
        <v>36</v>
      </c>
      <c r="AH348">
        <v>0.36</v>
      </c>
      <c r="AJ348" s="10">
        <v>42132</v>
      </c>
      <c r="AK348">
        <v>37.090000000000003</v>
      </c>
      <c r="AL348">
        <v>0.29499999999999998</v>
      </c>
      <c r="AN348" s="10">
        <v>42132</v>
      </c>
      <c r="AO348">
        <v>41.05</v>
      </c>
      <c r="AP348">
        <v>0.38750000000000001</v>
      </c>
      <c r="AR348" s="10">
        <v>42132</v>
      </c>
      <c r="AS348">
        <v>62.14</v>
      </c>
      <c r="AT348">
        <v>0.46500000000000002</v>
      </c>
      <c r="AV348" s="10">
        <v>42132</v>
      </c>
      <c r="AW348">
        <v>16.600000000000001</v>
      </c>
      <c r="AX348">
        <v>0.26</v>
      </c>
    </row>
    <row r="349" spans="4:50">
      <c r="D349" s="10">
        <v>42135</v>
      </c>
      <c r="E349">
        <v>48.87</v>
      </c>
      <c r="F349">
        <v>0.505</v>
      </c>
      <c r="H349" s="10">
        <v>42135</v>
      </c>
      <c r="I349">
        <v>76.569999999999993</v>
      </c>
      <c r="J349">
        <v>0.79500000000000004</v>
      </c>
      <c r="L349" s="10">
        <v>42135</v>
      </c>
      <c r="M349">
        <v>48.51</v>
      </c>
      <c r="N349">
        <v>0.42</v>
      </c>
      <c r="P349" s="10">
        <v>42135</v>
      </c>
      <c r="Q349">
        <v>25.81</v>
      </c>
      <c r="R349">
        <v>0.245</v>
      </c>
      <c r="T349" s="10">
        <v>42135</v>
      </c>
      <c r="U349">
        <v>31.82</v>
      </c>
      <c r="V349">
        <v>0.25</v>
      </c>
      <c r="X349" s="10">
        <v>42135</v>
      </c>
      <c r="Y349">
        <v>59.48</v>
      </c>
      <c r="Z349">
        <v>0.59499999999999997</v>
      </c>
      <c r="AB349" s="10">
        <v>42135</v>
      </c>
      <c r="AC349">
        <v>43.59</v>
      </c>
      <c r="AD349">
        <v>0.52500000000000002</v>
      </c>
      <c r="AF349" s="10">
        <v>42135</v>
      </c>
      <c r="AG349">
        <v>35.92</v>
      </c>
      <c r="AH349">
        <v>0.36</v>
      </c>
      <c r="AJ349" s="10">
        <v>42135</v>
      </c>
      <c r="AK349">
        <v>36.85</v>
      </c>
      <c r="AL349">
        <v>0.29499999999999998</v>
      </c>
      <c r="AN349" s="10">
        <v>42135</v>
      </c>
      <c r="AO349">
        <v>41.7</v>
      </c>
      <c r="AP349">
        <v>0.38750000000000001</v>
      </c>
      <c r="AR349" s="10">
        <v>42135</v>
      </c>
      <c r="AS349">
        <v>62.28</v>
      </c>
      <c r="AT349">
        <v>0.46500000000000002</v>
      </c>
      <c r="AV349" s="10">
        <v>42135</v>
      </c>
      <c r="AW349">
        <v>16.59</v>
      </c>
      <c r="AX349">
        <v>0.26</v>
      </c>
    </row>
    <row r="350" spans="4:50">
      <c r="D350" s="10">
        <v>42136</v>
      </c>
      <c r="E350">
        <v>48.82</v>
      </c>
      <c r="F350">
        <v>0.505</v>
      </c>
      <c r="H350" s="10">
        <v>42136</v>
      </c>
      <c r="I350">
        <v>76.3</v>
      </c>
      <c r="J350">
        <v>0.79500000000000004</v>
      </c>
      <c r="L350" s="10">
        <v>42136</v>
      </c>
      <c r="M350">
        <v>48.71</v>
      </c>
      <c r="N350">
        <v>0.42</v>
      </c>
      <c r="P350" s="10">
        <v>42136</v>
      </c>
      <c r="Q350">
        <v>25.69</v>
      </c>
      <c r="R350">
        <v>0.245</v>
      </c>
      <c r="T350" s="10">
        <v>42136</v>
      </c>
      <c r="U350">
        <v>31.24</v>
      </c>
      <c r="V350">
        <v>0.25</v>
      </c>
      <c r="X350" s="10">
        <v>42136</v>
      </c>
      <c r="Y350">
        <v>59.53</v>
      </c>
      <c r="Z350">
        <v>0.59499999999999997</v>
      </c>
      <c r="AB350" s="10">
        <v>42136</v>
      </c>
      <c r="AC350">
        <v>43.47</v>
      </c>
      <c r="AD350">
        <v>0.52500000000000002</v>
      </c>
      <c r="AF350" s="10">
        <v>42136</v>
      </c>
      <c r="AG350">
        <v>35.93</v>
      </c>
      <c r="AH350">
        <v>0.36</v>
      </c>
      <c r="AJ350" s="10">
        <v>42136</v>
      </c>
      <c r="AK350">
        <v>36.700000000000003</v>
      </c>
      <c r="AL350">
        <v>0.29499999999999998</v>
      </c>
      <c r="AN350" s="10">
        <v>42136</v>
      </c>
      <c r="AO350">
        <v>40.549999999999997</v>
      </c>
      <c r="AP350">
        <v>0.38750000000000001</v>
      </c>
      <c r="AR350" s="10">
        <v>42136</v>
      </c>
      <c r="AS350">
        <v>62.08</v>
      </c>
      <c r="AT350">
        <v>0.46500000000000002</v>
      </c>
      <c r="AV350" s="10">
        <v>42136</v>
      </c>
      <c r="AW350">
        <v>16.53</v>
      </c>
      <c r="AX350">
        <v>0.26</v>
      </c>
    </row>
    <row r="351" spans="4:50">
      <c r="D351" s="10">
        <v>42137</v>
      </c>
      <c r="E351">
        <v>48.06</v>
      </c>
      <c r="F351">
        <v>0.505</v>
      </c>
      <c r="H351" s="10">
        <v>42137</v>
      </c>
      <c r="I351">
        <v>74.44</v>
      </c>
      <c r="J351">
        <v>0.79500000000000004</v>
      </c>
      <c r="L351" s="10">
        <v>42137</v>
      </c>
      <c r="M351">
        <v>47.94</v>
      </c>
      <c r="N351">
        <v>0.42</v>
      </c>
      <c r="P351" s="10">
        <v>42137</v>
      </c>
      <c r="Q351">
        <v>25.48</v>
      </c>
      <c r="R351">
        <v>0.245</v>
      </c>
      <c r="T351" s="10">
        <v>42137</v>
      </c>
      <c r="U351">
        <v>31.21</v>
      </c>
      <c r="V351">
        <v>0.25</v>
      </c>
      <c r="X351" s="10">
        <v>42137</v>
      </c>
      <c r="Y351">
        <v>58.6</v>
      </c>
      <c r="Z351">
        <v>0.59499999999999997</v>
      </c>
      <c r="AB351" s="10">
        <v>42137</v>
      </c>
      <c r="AC351">
        <v>43.38</v>
      </c>
      <c r="AD351">
        <v>0.52500000000000002</v>
      </c>
      <c r="AF351" s="10">
        <v>42137</v>
      </c>
      <c r="AG351">
        <v>35.58</v>
      </c>
      <c r="AH351">
        <v>0.36</v>
      </c>
      <c r="AJ351" s="10">
        <v>42137</v>
      </c>
      <c r="AK351">
        <v>36.76</v>
      </c>
      <c r="AL351">
        <v>0.29499999999999998</v>
      </c>
      <c r="AN351" s="10">
        <v>42137</v>
      </c>
      <c r="AO351">
        <v>40.630000000000003</v>
      </c>
      <c r="AP351">
        <v>0.38750000000000001</v>
      </c>
      <c r="AR351" s="10">
        <v>42137</v>
      </c>
      <c r="AS351">
        <v>61.04</v>
      </c>
      <c r="AT351">
        <v>0.46500000000000002</v>
      </c>
      <c r="AV351" s="10">
        <v>42137</v>
      </c>
      <c r="AW351">
        <v>16.690000000000001</v>
      </c>
      <c r="AX351">
        <v>0.26</v>
      </c>
    </row>
    <row r="352" spans="4:50">
      <c r="D352" s="10">
        <v>42138</v>
      </c>
      <c r="E352">
        <v>48.33</v>
      </c>
      <c r="F352">
        <v>0.505</v>
      </c>
      <c r="H352" s="10">
        <v>42138</v>
      </c>
      <c r="I352">
        <v>75.489999999999995</v>
      </c>
      <c r="J352">
        <v>0.79500000000000004</v>
      </c>
      <c r="L352" s="10">
        <v>42138</v>
      </c>
      <c r="M352">
        <v>48.54</v>
      </c>
      <c r="N352">
        <v>0.42</v>
      </c>
      <c r="P352" s="10">
        <v>42138</v>
      </c>
      <c r="Q352">
        <v>25.75</v>
      </c>
      <c r="R352">
        <v>0.245</v>
      </c>
      <c r="T352" s="10">
        <v>42138</v>
      </c>
      <c r="U352">
        <v>31.72</v>
      </c>
      <c r="V352">
        <v>0.25</v>
      </c>
      <c r="X352" s="10">
        <v>42138</v>
      </c>
      <c r="Y352">
        <v>59.38</v>
      </c>
      <c r="Z352">
        <v>0.59499999999999997</v>
      </c>
      <c r="AB352" s="10">
        <v>42138</v>
      </c>
      <c r="AC352">
        <v>43.18</v>
      </c>
      <c r="AD352">
        <v>0.52500000000000002</v>
      </c>
      <c r="AF352" s="10">
        <v>42138</v>
      </c>
      <c r="AG352">
        <v>35.92</v>
      </c>
      <c r="AH352">
        <v>0.36</v>
      </c>
      <c r="AJ352" s="10">
        <v>42138</v>
      </c>
      <c r="AK352">
        <v>36.75</v>
      </c>
      <c r="AL352">
        <v>0.29499999999999998</v>
      </c>
      <c r="AN352" s="10">
        <v>42138</v>
      </c>
      <c r="AO352">
        <v>41.23</v>
      </c>
      <c r="AP352">
        <v>0.38750000000000001</v>
      </c>
      <c r="AR352" s="10">
        <v>42138</v>
      </c>
      <c r="AS352">
        <v>60.44</v>
      </c>
      <c r="AT352">
        <v>0.46500000000000002</v>
      </c>
      <c r="AV352" s="10">
        <v>42138</v>
      </c>
      <c r="AW352">
        <v>16.98</v>
      </c>
      <c r="AX352">
        <v>0.26</v>
      </c>
    </row>
    <row r="353" spans="4:50">
      <c r="D353" s="10">
        <v>42139</v>
      </c>
      <c r="E353">
        <v>48.43</v>
      </c>
      <c r="F353">
        <v>0.505</v>
      </c>
      <c r="H353" s="10">
        <v>42139</v>
      </c>
      <c r="I353">
        <v>76.150000000000006</v>
      </c>
      <c r="J353">
        <v>0.79500000000000004</v>
      </c>
      <c r="L353" s="10">
        <v>42139</v>
      </c>
      <c r="M353">
        <v>49.17</v>
      </c>
      <c r="N353">
        <v>0.42</v>
      </c>
      <c r="P353" s="10">
        <v>42139</v>
      </c>
      <c r="Q353">
        <v>25.89</v>
      </c>
      <c r="R353">
        <v>0.245</v>
      </c>
      <c r="T353" s="10">
        <v>42139</v>
      </c>
      <c r="U353">
        <v>31.99</v>
      </c>
      <c r="V353">
        <v>0.25</v>
      </c>
      <c r="X353" s="10">
        <v>42139</v>
      </c>
      <c r="Y353">
        <v>59.96</v>
      </c>
      <c r="Z353">
        <v>0.59499999999999997</v>
      </c>
      <c r="AB353" s="10">
        <v>42139</v>
      </c>
      <c r="AC353">
        <v>43.72</v>
      </c>
      <c r="AD353">
        <v>0.52500000000000002</v>
      </c>
      <c r="AF353" s="10">
        <v>42139</v>
      </c>
      <c r="AG353">
        <v>36.14</v>
      </c>
      <c r="AH353">
        <v>0.36</v>
      </c>
      <c r="AJ353" s="10">
        <v>42139</v>
      </c>
      <c r="AK353">
        <v>36.979999999999997</v>
      </c>
      <c r="AL353">
        <v>0.29499999999999998</v>
      </c>
      <c r="AN353" s="10">
        <v>42139</v>
      </c>
      <c r="AO353">
        <v>41.48</v>
      </c>
      <c r="AP353">
        <v>0.38750000000000001</v>
      </c>
      <c r="AR353" s="10">
        <v>42139</v>
      </c>
      <c r="AS353">
        <v>61.84</v>
      </c>
      <c r="AT353">
        <v>0.46500000000000002</v>
      </c>
      <c r="AV353" s="10">
        <v>42139</v>
      </c>
      <c r="AW353">
        <v>17.04</v>
      </c>
      <c r="AX353">
        <v>0.26</v>
      </c>
    </row>
    <row r="354" spans="4:50">
      <c r="D354" s="10">
        <v>42142</v>
      </c>
      <c r="E354">
        <v>48.65</v>
      </c>
      <c r="F354">
        <v>0.505</v>
      </c>
      <c r="H354" s="10">
        <v>42142</v>
      </c>
      <c r="I354">
        <v>76.03</v>
      </c>
      <c r="J354">
        <v>0.79500000000000004</v>
      </c>
      <c r="L354" s="10">
        <v>42142</v>
      </c>
      <c r="M354">
        <v>49.44</v>
      </c>
      <c r="N354">
        <v>0.42</v>
      </c>
      <c r="P354" s="10">
        <v>42142</v>
      </c>
      <c r="Q354">
        <v>26.19</v>
      </c>
      <c r="R354">
        <v>0.245</v>
      </c>
      <c r="T354" s="10">
        <v>42142</v>
      </c>
      <c r="U354">
        <v>32.04</v>
      </c>
      <c r="V354">
        <v>0.25</v>
      </c>
      <c r="X354" s="10">
        <v>42142</v>
      </c>
      <c r="Y354">
        <v>60.56</v>
      </c>
      <c r="Z354">
        <v>0.59499999999999997</v>
      </c>
      <c r="AB354" s="10">
        <v>42142</v>
      </c>
      <c r="AC354">
        <v>43.65</v>
      </c>
      <c r="AD354">
        <v>0.52500000000000002</v>
      </c>
      <c r="AF354" s="10">
        <v>42142</v>
      </c>
      <c r="AG354">
        <v>36.47</v>
      </c>
      <c r="AH354">
        <v>0.36</v>
      </c>
      <c r="AJ354" s="10">
        <v>42143</v>
      </c>
      <c r="AK354">
        <v>36.65</v>
      </c>
      <c r="AL354">
        <v>0.29499999999999998</v>
      </c>
      <c r="AN354" s="10">
        <v>42143</v>
      </c>
      <c r="AO354">
        <v>41.62</v>
      </c>
      <c r="AP354">
        <v>0.38750000000000001</v>
      </c>
      <c r="AR354" s="10">
        <v>42143</v>
      </c>
      <c r="AS354">
        <v>61.5</v>
      </c>
      <c r="AT354">
        <v>0.46500000000000002</v>
      </c>
      <c r="AV354" s="10">
        <v>42143</v>
      </c>
      <c r="AW354">
        <v>16.95</v>
      </c>
      <c r="AX354">
        <v>0.26</v>
      </c>
    </row>
    <row r="355" spans="4:50">
      <c r="D355" s="10">
        <v>42143</v>
      </c>
      <c r="E355">
        <v>48.96</v>
      </c>
      <c r="F355">
        <v>0.505</v>
      </c>
      <c r="H355" s="10">
        <v>42143</v>
      </c>
      <c r="I355">
        <v>76.19</v>
      </c>
      <c r="J355">
        <v>0.79500000000000004</v>
      </c>
      <c r="L355" s="10">
        <v>42143</v>
      </c>
      <c r="M355">
        <v>49.32</v>
      </c>
      <c r="N355">
        <v>0.42</v>
      </c>
      <c r="P355" s="10">
        <v>42143</v>
      </c>
      <c r="Q355">
        <v>26.24</v>
      </c>
      <c r="R355">
        <v>0.245</v>
      </c>
      <c r="T355" s="10">
        <v>42143</v>
      </c>
      <c r="U355">
        <v>31.81</v>
      </c>
      <c r="V355">
        <v>0.25</v>
      </c>
      <c r="X355" s="10">
        <v>42143</v>
      </c>
      <c r="Y355">
        <v>60.78</v>
      </c>
      <c r="Z355">
        <v>0.59499999999999997</v>
      </c>
      <c r="AB355" s="10">
        <v>42143</v>
      </c>
      <c r="AC355">
        <v>43.67</v>
      </c>
      <c r="AD355">
        <v>0.52500000000000002</v>
      </c>
      <c r="AF355" s="10">
        <v>42143</v>
      </c>
      <c r="AG355">
        <v>36.42</v>
      </c>
      <c r="AH355">
        <v>0.36</v>
      </c>
      <c r="AJ355" s="10">
        <v>42144</v>
      </c>
      <c r="AK355">
        <v>36.799999999999997</v>
      </c>
      <c r="AL355">
        <v>0.29499999999999998</v>
      </c>
      <c r="AN355" s="10">
        <v>42144</v>
      </c>
      <c r="AO355">
        <v>41.63</v>
      </c>
      <c r="AP355">
        <v>0.38750000000000001</v>
      </c>
      <c r="AR355" s="10">
        <v>42144</v>
      </c>
      <c r="AS355">
        <v>61.02</v>
      </c>
      <c r="AT355">
        <v>0.46500000000000002</v>
      </c>
      <c r="AV355" s="10">
        <v>42144</v>
      </c>
      <c r="AW355">
        <v>16.93</v>
      </c>
      <c r="AX355">
        <v>0.26</v>
      </c>
    </row>
    <row r="356" spans="4:50">
      <c r="D356" s="10">
        <v>42144</v>
      </c>
      <c r="E356">
        <v>49.08</v>
      </c>
      <c r="F356">
        <v>0.505</v>
      </c>
      <c r="H356" s="10">
        <v>42144</v>
      </c>
      <c r="I356">
        <v>76.540000000000006</v>
      </c>
      <c r="J356">
        <v>0.79500000000000004</v>
      </c>
      <c r="L356" s="10">
        <v>42144</v>
      </c>
      <c r="M356">
        <v>49.47</v>
      </c>
      <c r="N356">
        <v>0.42</v>
      </c>
      <c r="P356" s="10">
        <v>42144</v>
      </c>
      <c r="Q356">
        <v>26.25</v>
      </c>
      <c r="R356">
        <v>0.245</v>
      </c>
      <c r="T356" s="10">
        <v>42144</v>
      </c>
      <c r="U356">
        <v>31.83</v>
      </c>
      <c r="V356">
        <v>0.25</v>
      </c>
      <c r="X356" s="10">
        <v>42144</v>
      </c>
      <c r="Y356">
        <v>60.96</v>
      </c>
      <c r="Z356">
        <v>0.59499999999999997</v>
      </c>
      <c r="AB356" s="10">
        <v>42144</v>
      </c>
      <c r="AC356">
        <v>43.67</v>
      </c>
      <c r="AD356">
        <v>0.52500000000000002</v>
      </c>
      <c r="AF356" s="10">
        <v>42144</v>
      </c>
      <c r="AG356">
        <v>36.65</v>
      </c>
      <c r="AH356">
        <v>0.36</v>
      </c>
      <c r="AJ356" s="10">
        <v>42145</v>
      </c>
      <c r="AK356">
        <v>36.61</v>
      </c>
      <c r="AL356">
        <v>0.29499999999999998</v>
      </c>
      <c r="AN356" s="10">
        <v>42145</v>
      </c>
      <c r="AO356">
        <v>41.52</v>
      </c>
      <c r="AP356">
        <v>0.38750000000000001</v>
      </c>
      <c r="AR356" s="10">
        <v>42145</v>
      </c>
      <c r="AS356">
        <v>62.66</v>
      </c>
      <c r="AT356">
        <v>0.46500000000000002</v>
      </c>
      <c r="AV356" s="10">
        <v>42145</v>
      </c>
      <c r="AW356">
        <v>16.93</v>
      </c>
      <c r="AX356">
        <v>0.26</v>
      </c>
    </row>
    <row r="357" spans="4:50">
      <c r="D357" s="10">
        <v>42145</v>
      </c>
      <c r="E357">
        <v>49.59</v>
      </c>
      <c r="F357">
        <v>0.505</v>
      </c>
      <c r="H357" s="10">
        <v>42145</v>
      </c>
      <c r="I357">
        <v>76.16</v>
      </c>
      <c r="J357">
        <v>0.79500000000000004</v>
      </c>
      <c r="L357" s="10">
        <v>42145</v>
      </c>
      <c r="M357">
        <v>49.43</v>
      </c>
      <c r="N357">
        <v>0.42</v>
      </c>
      <c r="P357" s="10">
        <v>42145</v>
      </c>
      <c r="Q357">
        <v>26.29</v>
      </c>
      <c r="R357">
        <v>0.245</v>
      </c>
      <c r="T357" s="10">
        <v>42145</v>
      </c>
      <c r="U357">
        <v>31.72</v>
      </c>
      <c r="V357">
        <v>0.25</v>
      </c>
      <c r="X357" s="10">
        <v>42145</v>
      </c>
      <c r="Y357">
        <v>61.09</v>
      </c>
      <c r="Z357">
        <v>0.59499999999999997</v>
      </c>
      <c r="AB357" s="10">
        <v>42145</v>
      </c>
      <c r="AC357">
        <v>43.38</v>
      </c>
      <c r="AD357">
        <v>0.52500000000000002</v>
      </c>
      <c r="AF357" s="10">
        <v>42145</v>
      </c>
      <c r="AG357">
        <v>36.590000000000003</v>
      </c>
      <c r="AH357">
        <v>0.36</v>
      </c>
      <c r="AJ357" s="10">
        <v>42146</v>
      </c>
      <c r="AK357">
        <v>36.619999999999997</v>
      </c>
      <c r="AL357">
        <v>0.29499999999999998</v>
      </c>
      <c r="AN357" s="10">
        <v>42146</v>
      </c>
      <c r="AO357">
        <v>41.31</v>
      </c>
      <c r="AP357">
        <v>0.38750000000000001</v>
      </c>
      <c r="AR357" s="10">
        <v>42146</v>
      </c>
      <c r="AS357">
        <v>62</v>
      </c>
      <c r="AT357">
        <v>0.46500000000000002</v>
      </c>
      <c r="AV357" s="10">
        <v>42146</v>
      </c>
      <c r="AW357">
        <v>16.940000000000001</v>
      </c>
      <c r="AX357">
        <v>0.26</v>
      </c>
    </row>
    <row r="358" spans="4:50">
      <c r="D358" s="10">
        <v>42146</v>
      </c>
      <c r="E358">
        <v>49.59</v>
      </c>
      <c r="F358">
        <v>0.505</v>
      </c>
      <c r="H358" s="10">
        <v>42146</v>
      </c>
      <c r="I358">
        <v>76.05</v>
      </c>
      <c r="J358">
        <v>0.79500000000000004</v>
      </c>
      <c r="L358" s="10">
        <v>42146</v>
      </c>
      <c r="M358">
        <v>49.29</v>
      </c>
      <c r="N358">
        <v>0.42</v>
      </c>
      <c r="P358" s="10">
        <v>42146</v>
      </c>
      <c r="Q358">
        <v>26.27</v>
      </c>
      <c r="R358">
        <v>0.245</v>
      </c>
      <c r="T358" s="10">
        <v>42146</v>
      </c>
      <c r="U358">
        <v>31.6</v>
      </c>
      <c r="V358">
        <v>0.25</v>
      </c>
      <c r="X358" s="10">
        <v>42146</v>
      </c>
      <c r="Y358">
        <v>60.98</v>
      </c>
      <c r="Z358">
        <v>0.59499999999999997</v>
      </c>
      <c r="AB358" s="10">
        <v>42146</v>
      </c>
      <c r="AC358">
        <v>43.23</v>
      </c>
      <c r="AD358">
        <v>0.52500000000000002</v>
      </c>
      <c r="AF358" s="10">
        <v>42146</v>
      </c>
      <c r="AG358">
        <v>36.58</v>
      </c>
      <c r="AH358">
        <v>0.36</v>
      </c>
      <c r="AJ358" s="10">
        <v>42149</v>
      </c>
      <c r="AK358">
        <v>36.799999999999997</v>
      </c>
      <c r="AL358">
        <v>0.29499999999999998</v>
      </c>
      <c r="AN358" s="10">
        <v>42149</v>
      </c>
      <c r="AO358">
        <v>41.54</v>
      </c>
      <c r="AP358">
        <v>0.38750000000000001</v>
      </c>
      <c r="AR358" s="10">
        <v>42149</v>
      </c>
      <c r="AS358">
        <v>60.71</v>
      </c>
      <c r="AT358">
        <v>0.46500000000000002</v>
      </c>
      <c r="AV358" s="10">
        <v>42149</v>
      </c>
      <c r="AW358">
        <v>17.03</v>
      </c>
      <c r="AX358">
        <v>0.26</v>
      </c>
    </row>
    <row r="359" spans="4:50">
      <c r="D359" s="10">
        <v>42150</v>
      </c>
      <c r="E359">
        <v>49.25</v>
      </c>
      <c r="F359">
        <v>0.505</v>
      </c>
      <c r="H359" s="10">
        <v>42150</v>
      </c>
      <c r="I359">
        <v>75.760000000000005</v>
      </c>
      <c r="J359">
        <v>0.79500000000000004</v>
      </c>
      <c r="L359" s="10">
        <v>42150</v>
      </c>
      <c r="M359">
        <v>49</v>
      </c>
      <c r="N359">
        <v>0.42</v>
      </c>
      <c r="P359" s="10">
        <v>42150</v>
      </c>
      <c r="Q359">
        <v>25.95</v>
      </c>
      <c r="R359">
        <v>0.245</v>
      </c>
      <c r="T359" s="10">
        <v>42150</v>
      </c>
      <c r="U359">
        <v>31.23</v>
      </c>
      <c r="V359">
        <v>0.25</v>
      </c>
      <c r="X359" s="10">
        <v>42150</v>
      </c>
      <c r="Y359">
        <v>60.57</v>
      </c>
      <c r="Z359">
        <v>0.59499999999999997</v>
      </c>
      <c r="AB359" s="10">
        <v>42150</v>
      </c>
      <c r="AC359">
        <v>43.3</v>
      </c>
      <c r="AD359">
        <v>0.52500000000000002</v>
      </c>
      <c r="AF359" s="10">
        <v>42150</v>
      </c>
      <c r="AG359">
        <v>36.32</v>
      </c>
      <c r="AH359">
        <v>0.36</v>
      </c>
      <c r="AJ359" s="10">
        <v>42150</v>
      </c>
      <c r="AK359">
        <v>36.19</v>
      </c>
      <c r="AL359">
        <v>0.29499999999999998</v>
      </c>
      <c r="AN359" s="10">
        <v>42150</v>
      </c>
      <c r="AO359">
        <v>41.2</v>
      </c>
      <c r="AP359">
        <v>0.38750000000000001</v>
      </c>
      <c r="AR359" s="10">
        <v>42150</v>
      </c>
      <c r="AS359">
        <v>60.52</v>
      </c>
      <c r="AT359">
        <v>0.46500000000000002</v>
      </c>
      <c r="AV359" s="10">
        <v>42150</v>
      </c>
      <c r="AW359">
        <v>16.91</v>
      </c>
      <c r="AX359">
        <v>0.26</v>
      </c>
    </row>
    <row r="360" spans="4:50">
      <c r="D360" s="10">
        <v>42151</v>
      </c>
      <c r="E360">
        <v>49.64</v>
      </c>
      <c r="F360">
        <v>0.505</v>
      </c>
      <c r="H360" s="10">
        <v>42151</v>
      </c>
      <c r="I360">
        <v>76.209999999999994</v>
      </c>
      <c r="J360">
        <v>0.79500000000000004</v>
      </c>
      <c r="L360" s="10">
        <v>42151</v>
      </c>
      <c r="M360">
        <v>48.77</v>
      </c>
      <c r="N360">
        <v>0.42</v>
      </c>
      <c r="P360" s="10">
        <v>42151</v>
      </c>
      <c r="Q360">
        <v>25.95</v>
      </c>
      <c r="R360">
        <v>0.245</v>
      </c>
      <c r="T360" s="10">
        <v>42151</v>
      </c>
      <c r="U360">
        <v>31.45</v>
      </c>
      <c r="V360">
        <v>0.25</v>
      </c>
      <c r="X360" s="10">
        <v>42151</v>
      </c>
      <c r="Y360">
        <v>61.15</v>
      </c>
      <c r="Z360">
        <v>0.59499999999999997</v>
      </c>
      <c r="AB360" s="10">
        <v>42151</v>
      </c>
      <c r="AC360">
        <v>43.73</v>
      </c>
      <c r="AD360">
        <v>0.52500000000000002</v>
      </c>
      <c r="AF360" s="10">
        <v>42151</v>
      </c>
      <c r="AG360">
        <v>36.54</v>
      </c>
      <c r="AH360">
        <v>0.36</v>
      </c>
      <c r="AJ360" s="10">
        <v>42151</v>
      </c>
      <c r="AK360">
        <v>36.409999999999997</v>
      </c>
      <c r="AL360">
        <v>0.29499999999999998</v>
      </c>
      <c r="AN360" s="10">
        <v>42151</v>
      </c>
      <c r="AO360">
        <v>41.05</v>
      </c>
      <c r="AP360">
        <v>0.38750000000000001</v>
      </c>
      <c r="AR360" s="10">
        <v>42151</v>
      </c>
      <c r="AS360">
        <v>60.35</v>
      </c>
      <c r="AT360">
        <v>0.46500000000000002</v>
      </c>
      <c r="AV360" s="10">
        <v>42151</v>
      </c>
      <c r="AW360">
        <v>16.86</v>
      </c>
      <c r="AX360">
        <v>0.26</v>
      </c>
    </row>
    <row r="361" spans="4:50">
      <c r="D361" s="10">
        <v>42152</v>
      </c>
      <c r="E361">
        <v>50.13</v>
      </c>
      <c r="F361">
        <v>0.505</v>
      </c>
      <c r="H361" s="10">
        <v>42152</v>
      </c>
      <c r="I361">
        <v>75.95</v>
      </c>
      <c r="J361">
        <v>0.79500000000000004</v>
      </c>
      <c r="L361" s="10">
        <v>42152</v>
      </c>
      <c r="M361">
        <v>49.25</v>
      </c>
      <c r="N361">
        <v>0.42</v>
      </c>
      <c r="P361" s="10">
        <v>42152</v>
      </c>
      <c r="Q361">
        <v>26.13</v>
      </c>
      <c r="R361">
        <v>0.245</v>
      </c>
      <c r="T361" s="10">
        <v>42152</v>
      </c>
      <c r="U361">
        <v>31.53</v>
      </c>
      <c r="V361">
        <v>0.25</v>
      </c>
      <c r="X361" s="10">
        <v>42152</v>
      </c>
      <c r="Y361">
        <v>61.18</v>
      </c>
      <c r="Z361">
        <v>0.59499999999999997</v>
      </c>
      <c r="AB361" s="10">
        <v>42152</v>
      </c>
      <c r="AC361">
        <v>43.51</v>
      </c>
      <c r="AD361">
        <v>0.52500000000000002</v>
      </c>
      <c r="AF361" s="10">
        <v>42152</v>
      </c>
      <c r="AG361">
        <v>36.74</v>
      </c>
      <c r="AH361">
        <v>0.36</v>
      </c>
      <c r="AJ361" s="10">
        <v>42152</v>
      </c>
      <c r="AK361">
        <v>36.76</v>
      </c>
      <c r="AL361">
        <v>0.29499999999999998</v>
      </c>
      <c r="AN361" s="10">
        <v>42152</v>
      </c>
      <c r="AO361">
        <v>41.41</v>
      </c>
      <c r="AP361">
        <v>0.38750000000000001</v>
      </c>
      <c r="AR361" s="10">
        <v>42152</v>
      </c>
      <c r="AS361">
        <v>60.49</v>
      </c>
      <c r="AT361">
        <v>0.46500000000000002</v>
      </c>
      <c r="AV361" s="10">
        <v>42152</v>
      </c>
      <c r="AW361">
        <v>17.05</v>
      </c>
      <c r="AX361">
        <v>0.26</v>
      </c>
    </row>
    <row r="362" spans="4:50">
      <c r="D362" s="10">
        <v>42153</v>
      </c>
      <c r="E362">
        <v>50.35</v>
      </c>
      <c r="F362">
        <v>0.505</v>
      </c>
      <c r="H362" s="10">
        <v>42153</v>
      </c>
      <c r="I362">
        <v>75.73</v>
      </c>
      <c r="J362">
        <v>0.79500000000000004</v>
      </c>
      <c r="L362" s="10">
        <v>42153</v>
      </c>
      <c r="M362">
        <v>49.25</v>
      </c>
      <c r="N362">
        <v>0.42</v>
      </c>
      <c r="P362" s="10">
        <v>42153</v>
      </c>
      <c r="Q362">
        <v>26.07</v>
      </c>
      <c r="R362">
        <v>0.245</v>
      </c>
      <c r="T362" s="10">
        <v>42153</v>
      </c>
      <c r="U362">
        <v>31.5</v>
      </c>
      <c r="V362">
        <v>0.25</v>
      </c>
      <c r="X362" s="10">
        <v>42153</v>
      </c>
      <c r="Y362">
        <v>60.92</v>
      </c>
      <c r="Z362">
        <v>0.59499999999999997</v>
      </c>
      <c r="AB362" s="10">
        <v>42153</v>
      </c>
      <c r="AC362">
        <v>43.69</v>
      </c>
      <c r="AD362">
        <v>0.52500000000000002</v>
      </c>
      <c r="AF362" s="10">
        <v>42153</v>
      </c>
      <c r="AG362">
        <v>36.67</v>
      </c>
      <c r="AH362">
        <v>0.36</v>
      </c>
      <c r="AJ362" s="10">
        <v>42153</v>
      </c>
      <c r="AK362">
        <v>36.93</v>
      </c>
      <c r="AL362">
        <v>0.29499999999999998</v>
      </c>
      <c r="AN362" s="10">
        <v>42153</v>
      </c>
      <c r="AO362">
        <v>41.25</v>
      </c>
      <c r="AP362">
        <v>0.38750000000000001</v>
      </c>
      <c r="AR362" s="10">
        <v>42153</v>
      </c>
      <c r="AS362">
        <v>59.48</v>
      </c>
      <c r="AT362">
        <v>0.46500000000000002</v>
      </c>
      <c r="AV362" s="10">
        <v>42153</v>
      </c>
      <c r="AW362">
        <v>17.100000000000001</v>
      </c>
      <c r="AX362">
        <v>0.26</v>
      </c>
    </row>
    <row r="363" spans="4:50">
      <c r="D363" s="10">
        <v>42156</v>
      </c>
      <c r="E363">
        <v>50.44</v>
      </c>
      <c r="F363">
        <v>0.505</v>
      </c>
      <c r="H363" s="10">
        <v>42156</v>
      </c>
      <c r="I363">
        <v>76</v>
      </c>
      <c r="J363">
        <v>0.79500000000000004</v>
      </c>
      <c r="L363" s="10">
        <v>42156</v>
      </c>
      <c r="M363">
        <v>49.19</v>
      </c>
      <c r="N363">
        <v>0.42</v>
      </c>
      <c r="P363" s="10">
        <v>42156</v>
      </c>
      <c r="Q363">
        <v>25.92</v>
      </c>
      <c r="R363">
        <v>0.245</v>
      </c>
      <c r="T363" s="10">
        <v>42156</v>
      </c>
      <c r="U363">
        <v>31.3</v>
      </c>
      <c r="V363">
        <v>0.25</v>
      </c>
      <c r="X363" s="10">
        <v>42156</v>
      </c>
      <c r="Y363">
        <v>60.91</v>
      </c>
      <c r="Z363">
        <v>0.59499999999999997</v>
      </c>
      <c r="AB363" s="10">
        <v>42156</v>
      </c>
      <c r="AC363">
        <v>43.67</v>
      </c>
      <c r="AD363">
        <v>0.52500000000000002</v>
      </c>
      <c r="AF363" s="10">
        <v>42156</v>
      </c>
      <c r="AG363">
        <v>36.549999999999997</v>
      </c>
      <c r="AH363">
        <v>0.36</v>
      </c>
      <c r="AJ363" s="10">
        <v>42156</v>
      </c>
      <c r="AK363">
        <v>37.07</v>
      </c>
      <c r="AL363">
        <v>0.29499999999999998</v>
      </c>
      <c r="AN363" s="10">
        <v>42156</v>
      </c>
      <c r="AO363">
        <v>42.09</v>
      </c>
      <c r="AP363">
        <v>0.38750000000000001</v>
      </c>
      <c r="AR363" s="10">
        <v>42156</v>
      </c>
      <c r="AS363">
        <v>60.48</v>
      </c>
      <c r="AT363">
        <v>0.46500000000000002</v>
      </c>
      <c r="AV363" s="10">
        <v>42156</v>
      </c>
      <c r="AW363">
        <v>17.329999999999998</v>
      </c>
      <c r="AX363">
        <v>0.26</v>
      </c>
    </row>
    <row r="364" spans="4:50">
      <c r="D364" s="10">
        <v>42157</v>
      </c>
      <c r="E364">
        <v>49.78</v>
      </c>
      <c r="F364">
        <v>0.505</v>
      </c>
      <c r="H364" s="10">
        <v>42157</v>
      </c>
      <c r="I364">
        <v>75.05</v>
      </c>
      <c r="J364">
        <v>0.79500000000000004</v>
      </c>
      <c r="L364" s="10">
        <v>42157</v>
      </c>
      <c r="M364">
        <v>48.49</v>
      </c>
      <c r="N364">
        <v>0.42</v>
      </c>
      <c r="P364" s="10">
        <v>42157</v>
      </c>
      <c r="Q364">
        <v>25.53</v>
      </c>
      <c r="R364">
        <v>0.245</v>
      </c>
      <c r="T364" s="10">
        <v>42157</v>
      </c>
      <c r="U364">
        <v>30.55</v>
      </c>
      <c r="V364">
        <v>0.25</v>
      </c>
      <c r="X364" s="10">
        <v>42157</v>
      </c>
      <c r="Y364">
        <v>59.65</v>
      </c>
      <c r="Z364">
        <v>0.59499999999999997</v>
      </c>
      <c r="AB364" s="10">
        <v>42157</v>
      </c>
      <c r="AC364">
        <v>43.28</v>
      </c>
      <c r="AD364">
        <v>0.52500000000000002</v>
      </c>
      <c r="AF364" s="10">
        <v>42157</v>
      </c>
      <c r="AG364">
        <v>36.06</v>
      </c>
      <c r="AH364">
        <v>0.36</v>
      </c>
      <c r="AJ364" s="10">
        <v>42157</v>
      </c>
      <c r="AK364">
        <v>36.909999999999997</v>
      </c>
      <c r="AL364">
        <v>0.29499999999999998</v>
      </c>
      <c r="AN364" s="10">
        <v>42157</v>
      </c>
      <c r="AO364">
        <v>41.98</v>
      </c>
      <c r="AP364">
        <v>0.38750000000000001</v>
      </c>
      <c r="AR364" s="10">
        <v>42157</v>
      </c>
      <c r="AS364">
        <v>60.6</v>
      </c>
      <c r="AT364">
        <v>0.46500000000000002</v>
      </c>
      <c r="AV364" s="10">
        <v>42157</v>
      </c>
      <c r="AW364">
        <v>17.239999999999998</v>
      </c>
      <c r="AX364">
        <v>0.26</v>
      </c>
    </row>
    <row r="365" spans="4:50">
      <c r="D365" s="10">
        <v>42158</v>
      </c>
      <c r="E365">
        <v>49.76</v>
      </c>
      <c r="F365">
        <v>0.505</v>
      </c>
      <c r="H365" s="10">
        <v>42158</v>
      </c>
      <c r="I365">
        <v>74.2</v>
      </c>
      <c r="J365">
        <v>0.79500000000000004</v>
      </c>
      <c r="L365" s="10">
        <v>42158</v>
      </c>
      <c r="M365">
        <v>47.68</v>
      </c>
      <c r="N365">
        <v>0.42</v>
      </c>
      <c r="P365" s="10">
        <v>42158</v>
      </c>
      <c r="Q365">
        <v>25.32</v>
      </c>
      <c r="R365">
        <v>0.245</v>
      </c>
      <c r="T365" s="10">
        <v>42158</v>
      </c>
      <c r="U365">
        <v>30.31</v>
      </c>
      <c r="V365">
        <v>0.25</v>
      </c>
      <c r="X365" s="10">
        <v>42158</v>
      </c>
      <c r="Y365">
        <v>58.69</v>
      </c>
      <c r="Z365">
        <v>0.59499999999999997</v>
      </c>
      <c r="AB365" s="10">
        <v>42158</v>
      </c>
      <c r="AC365">
        <v>43.12</v>
      </c>
      <c r="AD365">
        <v>0.52500000000000002</v>
      </c>
      <c r="AF365" s="10">
        <v>42158</v>
      </c>
      <c r="AG365">
        <v>35.450000000000003</v>
      </c>
      <c r="AH365">
        <v>0.36</v>
      </c>
      <c r="AJ365" s="10">
        <v>42158</v>
      </c>
      <c r="AK365">
        <v>36.869999999999997</v>
      </c>
      <c r="AL365">
        <v>0.29499999999999998</v>
      </c>
      <c r="AN365" s="10">
        <v>42158</v>
      </c>
      <c r="AO365">
        <v>41.57</v>
      </c>
      <c r="AP365">
        <v>0.38750000000000001</v>
      </c>
      <c r="AR365" s="10">
        <v>42158</v>
      </c>
      <c r="AS365">
        <v>60.35</v>
      </c>
      <c r="AT365">
        <v>0.46500000000000002</v>
      </c>
      <c r="AV365" s="10">
        <v>42158</v>
      </c>
      <c r="AW365">
        <v>17.149999999999999</v>
      </c>
      <c r="AX365">
        <v>0.26</v>
      </c>
    </row>
    <row r="366" spans="4:50">
      <c r="D366" s="10">
        <v>42159</v>
      </c>
      <c r="E366">
        <v>49.43</v>
      </c>
      <c r="F366">
        <v>0.505</v>
      </c>
      <c r="H366" s="10">
        <v>42159</v>
      </c>
      <c r="I366">
        <v>74.209999999999994</v>
      </c>
      <c r="J366">
        <v>0.79500000000000004</v>
      </c>
      <c r="L366" s="10">
        <v>42159</v>
      </c>
      <c r="M366">
        <v>47.44</v>
      </c>
      <c r="N366">
        <v>0.42</v>
      </c>
      <c r="P366" s="10">
        <v>42159</v>
      </c>
      <c r="Q366">
        <v>25.24</v>
      </c>
      <c r="R366">
        <v>0.245</v>
      </c>
      <c r="T366" s="10">
        <v>42159</v>
      </c>
      <c r="U366">
        <v>29.96</v>
      </c>
      <c r="V366">
        <v>0.25</v>
      </c>
      <c r="X366" s="10">
        <v>42159</v>
      </c>
      <c r="Y366">
        <v>58.47</v>
      </c>
      <c r="Z366">
        <v>0.59499999999999997</v>
      </c>
      <c r="AB366" s="10">
        <v>42159</v>
      </c>
      <c r="AC366">
        <v>43.18</v>
      </c>
      <c r="AD366">
        <v>0.52500000000000002</v>
      </c>
      <c r="AF366" s="10">
        <v>42159</v>
      </c>
      <c r="AG366">
        <v>35.19</v>
      </c>
      <c r="AH366">
        <v>0.36</v>
      </c>
      <c r="AJ366" s="10">
        <v>42159</v>
      </c>
      <c r="AK366">
        <v>36.32</v>
      </c>
      <c r="AL366">
        <v>0.29499999999999998</v>
      </c>
      <c r="AN366" s="10">
        <v>42159</v>
      </c>
      <c r="AO366">
        <v>40.880000000000003</v>
      </c>
      <c r="AP366">
        <v>0.38750000000000001</v>
      </c>
      <c r="AR366" s="10">
        <v>42159</v>
      </c>
      <c r="AS366">
        <v>59.19</v>
      </c>
      <c r="AT366">
        <v>0.46500000000000002</v>
      </c>
      <c r="AV366" s="10">
        <v>42159</v>
      </c>
      <c r="AW366">
        <v>17.11</v>
      </c>
      <c r="AX366">
        <v>0.26</v>
      </c>
    </row>
    <row r="367" spans="4:50">
      <c r="D367" s="10">
        <v>42160</v>
      </c>
      <c r="E367">
        <v>49.01</v>
      </c>
      <c r="F367">
        <v>0.505</v>
      </c>
      <c r="H367" s="10">
        <v>42160</v>
      </c>
      <c r="I367">
        <v>72.849999999999994</v>
      </c>
      <c r="J367">
        <v>0.79500000000000004</v>
      </c>
      <c r="L367" s="10">
        <v>42160</v>
      </c>
      <c r="M367">
        <v>46.69</v>
      </c>
      <c r="N367">
        <v>0.42</v>
      </c>
      <c r="P367" s="10">
        <v>42160</v>
      </c>
      <c r="Q367">
        <v>24.81</v>
      </c>
      <c r="R367">
        <v>0.245</v>
      </c>
      <c r="T367" s="10">
        <v>42160</v>
      </c>
      <c r="U367">
        <v>30.04</v>
      </c>
      <c r="V367">
        <v>0.25</v>
      </c>
      <c r="X367" s="10">
        <v>42160</v>
      </c>
      <c r="Y367">
        <v>57.63</v>
      </c>
      <c r="Z367">
        <v>0.59499999999999997</v>
      </c>
      <c r="AB367" s="10">
        <v>42160</v>
      </c>
      <c r="AC367">
        <v>42.66</v>
      </c>
      <c r="AD367">
        <v>0.52500000000000002</v>
      </c>
      <c r="AF367" s="10">
        <v>42160</v>
      </c>
      <c r="AG367">
        <v>34.42</v>
      </c>
      <c r="AH367">
        <v>0.36</v>
      </c>
      <c r="AJ367" s="10">
        <v>42160</v>
      </c>
      <c r="AK367">
        <v>35.92</v>
      </c>
      <c r="AL367">
        <v>0.29499999999999998</v>
      </c>
      <c r="AN367" s="10">
        <v>42160</v>
      </c>
      <c r="AO367">
        <v>40.299999999999997</v>
      </c>
      <c r="AP367">
        <v>0.38750000000000001</v>
      </c>
      <c r="AR367" s="10">
        <v>42160</v>
      </c>
      <c r="AS367">
        <v>58.37</v>
      </c>
      <c r="AT367">
        <v>0.46500000000000002</v>
      </c>
      <c r="AV367" s="10">
        <v>42160</v>
      </c>
      <c r="AW367">
        <v>17.010000000000002</v>
      </c>
      <c r="AX367">
        <v>0.26</v>
      </c>
    </row>
    <row r="368" spans="4:50">
      <c r="D368" s="10">
        <v>42163</v>
      </c>
      <c r="E368">
        <v>49.29</v>
      </c>
      <c r="F368">
        <v>0.505</v>
      </c>
      <c r="H368" s="10">
        <v>42163</v>
      </c>
      <c r="I368">
        <v>72.45</v>
      </c>
      <c r="J368">
        <v>0.79500000000000004</v>
      </c>
      <c r="L368" s="10">
        <v>42163</v>
      </c>
      <c r="M368">
        <v>46.33</v>
      </c>
      <c r="N368">
        <v>0.42</v>
      </c>
      <c r="P368" s="10">
        <v>42163</v>
      </c>
      <c r="Q368">
        <v>24.81</v>
      </c>
      <c r="R368">
        <v>0.245</v>
      </c>
      <c r="T368" s="10">
        <v>42163</v>
      </c>
      <c r="U368">
        <v>29.77</v>
      </c>
      <c r="V368">
        <v>0.25</v>
      </c>
      <c r="X368" s="10">
        <v>42163</v>
      </c>
      <c r="Y368">
        <v>57.18</v>
      </c>
      <c r="Z368">
        <v>0.59499999999999997</v>
      </c>
      <c r="AB368" s="10">
        <v>42163</v>
      </c>
      <c r="AC368">
        <v>42.6</v>
      </c>
      <c r="AD368">
        <v>0.52500000000000002</v>
      </c>
      <c r="AF368" s="10">
        <v>42163</v>
      </c>
      <c r="AG368">
        <v>34.369999999999997</v>
      </c>
      <c r="AH368">
        <v>0.36</v>
      </c>
      <c r="AJ368" s="10">
        <v>42163</v>
      </c>
      <c r="AK368">
        <v>35.549999999999997</v>
      </c>
      <c r="AL368">
        <v>0.29499999999999998</v>
      </c>
      <c r="AN368" s="10">
        <v>42163</v>
      </c>
      <c r="AO368">
        <v>39.75</v>
      </c>
      <c r="AP368">
        <v>0.38750000000000001</v>
      </c>
      <c r="AR368" s="10">
        <v>42163</v>
      </c>
      <c r="AS368">
        <v>56.28</v>
      </c>
      <c r="AT368">
        <v>0.46500000000000002</v>
      </c>
      <c r="AV368" s="10">
        <v>42163</v>
      </c>
      <c r="AW368">
        <v>16.809999999999999</v>
      </c>
      <c r="AX368">
        <v>0.26</v>
      </c>
    </row>
    <row r="369" spans="4:50">
      <c r="D369" s="10">
        <v>42164</v>
      </c>
      <c r="E369">
        <v>48.24</v>
      </c>
      <c r="F369">
        <v>0.505</v>
      </c>
      <c r="H369" s="10">
        <v>42164</v>
      </c>
      <c r="I369">
        <v>72.13</v>
      </c>
      <c r="J369">
        <v>0.79500000000000004</v>
      </c>
      <c r="L369" s="10">
        <v>42164</v>
      </c>
      <c r="M369">
        <v>46.33</v>
      </c>
      <c r="N369">
        <v>0.42</v>
      </c>
      <c r="P369" s="10">
        <v>42164</v>
      </c>
      <c r="Q369">
        <v>24.67</v>
      </c>
      <c r="R369">
        <v>0.245</v>
      </c>
      <c r="T369" s="10">
        <v>42164</v>
      </c>
      <c r="U369">
        <v>29.15</v>
      </c>
      <c r="V369">
        <v>0.25</v>
      </c>
      <c r="X369" s="10">
        <v>42164</v>
      </c>
      <c r="Y369">
        <v>56.9</v>
      </c>
      <c r="Z369">
        <v>0.59499999999999997</v>
      </c>
      <c r="AB369" s="10">
        <v>42164</v>
      </c>
      <c r="AC369">
        <v>42.44</v>
      </c>
      <c r="AD369">
        <v>0.52500000000000002</v>
      </c>
      <c r="AF369" s="10">
        <v>42164</v>
      </c>
      <c r="AG369">
        <v>34.29</v>
      </c>
      <c r="AH369">
        <v>0.36</v>
      </c>
      <c r="AJ369" s="10">
        <v>42164</v>
      </c>
      <c r="AK369">
        <v>35.75</v>
      </c>
      <c r="AL369">
        <v>0.29499999999999998</v>
      </c>
      <c r="AN369" s="10">
        <v>42164</v>
      </c>
      <c r="AO369">
        <v>39.85</v>
      </c>
      <c r="AP369">
        <v>0.38750000000000001</v>
      </c>
      <c r="AR369" s="10">
        <v>42164</v>
      </c>
      <c r="AS369">
        <v>56.7</v>
      </c>
      <c r="AT369">
        <v>0.46500000000000002</v>
      </c>
      <c r="AV369" s="10">
        <v>42164</v>
      </c>
      <c r="AW369">
        <v>16.920000000000002</v>
      </c>
      <c r="AX369">
        <v>0.26</v>
      </c>
    </row>
    <row r="370" spans="4:50">
      <c r="D370" s="10">
        <v>42165</v>
      </c>
      <c r="E370">
        <v>48.37</v>
      </c>
      <c r="F370">
        <v>0.505</v>
      </c>
      <c r="H370" s="10">
        <v>42165</v>
      </c>
      <c r="I370">
        <v>72.05</v>
      </c>
      <c r="J370">
        <v>0.79500000000000004</v>
      </c>
      <c r="L370" s="10">
        <v>42165</v>
      </c>
      <c r="M370">
        <v>46.18</v>
      </c>
      <c r="N370">
        <v>0.42</v>
      </c>
      <c r="P370" s="10">
        <v>42165</v>
      </c>
      <c r="Q370">
        <v>24.77</v>
      </c>
      <c r="R370">
        <v>0.245</v>
      </c>
      <c r="T370" s="10">
        <v>42165</v>
      </c>
      <c r="U370">
        <v>29.25</v>
      </c>
      <c r="V370">
        <v>0.25</v>
      </c>
      <c r="X370" s="10">
        <v>42165</v>
      </c>
      <c r="Y370">
        <v>57.09</v>
      </c>
      <c r="Z370">
        <v>0.59499999999999997</v>
      </c>
      <c r="AB370" s="10">
        <v>42165</v>
      </c>
      <c r="AC370">
        <v>42.34</v>
      </c>
      <c r="AD370">
        <v>0.52500000000000002</v>
      </c>
      <c r="AF370" s="10">
        <v>42165</v>
      </c>
      <c r="AG370">
        <v>34.61</v>
      </c>
      <c r="AH370">
        <v>0.36</v>
      </c>
      <c r="AJ370" s="10">
        <v>42165</v>
      </c>
      <c r="AK370">
        <v>36.119999999999997</v>
      </c>
      <c r="AL370">
        <v>0.29499999999999998</v>
      </c>
      <c r="AN370" s="10">
        <v>42165</v>
      </c>
      <c r="AO370">
        <v>40.15</v>
      </c>
      <c r="AP370">
        <v>0.38750000000000001</v>
      </c>
      <c r="AR370" s="10">
        <v>42165</v>
      </c>
      <c r="AS370">
        <v>56.87</v>
      </c>
      <c r="AT370">
        <v>0.46500000000000002</v>
      </c>
      <c r="AV370" s="10">
        <v>42165</v>
      </c>
      <c r="AW370">
        <v>17.05</v>
      </c>
      <c r="AX370">
        <v>0.26</v>
      </c>
    </row>
    <row r="371" spans="4:50">
      <c r="D371" s="10">
        <v>42166</v>
      </c>
      <c r="E371">
        <v>48.69</v>
      </c>
      <c r="F371">
        <v>0.505</v>
      </c>
      <c r="H371" s="10">
        <v>42166</v>
      </c>
      <c r="I371">
        <v>72.86</v>
      </c>
      <c r="J371">
        <v>0.79500000000000004</v>
      </c>
      <c r="L371" s="10">
        <v>42166</v>
      </c>
      <c r="M371">
        <v>46.66</v>
      </c>
      <c r="N371">
        <v>0.42</v>
      </c>
      <c r="P371" s="10">
        <v>42166</v>
      </c>
      <c r="Q371">
        <v>24.97</v>
      </c>
      <c r="R371">
        <v>0.245</v>
      </c>
      <c r="T371" s="10">
        <v>42166</v>
      </c>
      <c r="U371">
        <v>29.45</v>
      </c>
      <c r="V371">
        <v>0.25</v>
      </c>
      <c r="X371" s="10">
        <v>42166</v>
      </c>
      <c r="Y371">
        <v>57.82</v>
      </c>
      <c r="Z371">
        <v>0.59499999999999997</v>
      </c>
      <c r="AB371" s="10">
        <v>42166</v>
      </c>
      <c r="AC371">
        <v>42.59</v>
      </c>
      <c r="AD371">
        <v>0.52500000000000002</v>
      </c>
      <c r="AF371" s="10">
        <v>42166</v>
      </c>
      <c r="AG371">
        <v>35.159999999999997</v>
      </c>
      <c r="AH371">
        <v>0.36</v>
      </c>
      <c r="AJ371" s="10">
        <v>42166</v>
      </c>
      <c r="AK371">
        <v>35.909999999999997</v>
      </c>
      <c r="AL371">
        <v>0.29499999999999998</v>
      </c>
      <c r="AN371" s="10">
        <v>42166</v>
      </c>
      <c r="AO371">
        <v>40.409999999999997</v>
      </c>
      <c r="AP371">
        <v>0.38750000000000001</v>
      </c>
      <c r="AR371" s="10">
        <v>42166</v>
      </c>
      <c r="AS371">
        <v>56.5</v>
      </c>
      <c r="AT371">
        <v>0.46500000000000002</v>
      </c>
      <c r="AV371" s="10">
        <v>42166</v>
      </c>
      <c r="AW371">
        <v>16.940000000000001</v>
      </c>
      <c r="AX371">
        <v>0.26</v>
      </c>
    </row>
    <row r="372" spans="4:50">
      <c r="D372" s="10">
        <v>42167</v>
      </c>
      <c r="E372">
        <v>47.89</v>
      </c>
      <c r="F372">
        <v>0.505</v>
      </c>
      <c r="H372" s="10">
        <v>42167</v>
      </c>
      <c r="I372">
        <v>72.53</v>
      </c>
      <c r="J372">
        <v>0.79500000000000004</v>
      </c>
      <c r="L372" s="10">
        <v>42167</v>
      </c>
      <c r="M372">
        <v>46.1</v>
      </c>
      <c r="N372">
        <v>0.42</v>
      </c>
      <c r="P372" s="10">
        <v>42167</v>
      </c>
      <c r="Q372">
        <v>24.6</v>
      </c>
      <c r="R372">
        <v>0.245</v>
      </c>
      <c r="T372" s="10">
        <v>42167</v>
      </c>
      <c r="U372">
        <v>29.15</v>
      </c>
      <c r="V372">
        <v>0.25</v>
      </c>
      <c r="X372" s="10">
        <v>42167</v>
      </c>
      <c r="Y372">
        <v>57</v>
      </c>
      <c r="Z372">
        <v>0.59499999999999997</v>
      </c>
      <c r="AB372" s="10">
        <v>42167</v>
      </c>
      <c r="AC372">
        <v>42.3</v>
      </c>
      <c r="AD372">
        <v>0.52500000000000002</v>
      </c>
      <c r="AF372" s="10">
        <v>42167</v>
      </c>
      <c r="AG372">
        <v>34.770000000000003</v>
      </c>
      <c r="AH372">
        <v>0.36</v>
      </c>
      <c r="AJ372" s="10">
        <v>42167</v>
      </c>
      <c r="AK372">
        <v>35.43</v>
      </c>
      <c r="AL372">
        <v>0.29499999999999998</v>
      </c>
      <c r="AN372" s="10">
        <v>42167</v>
      </c>
      <c r="AO372">
        <v>40.130000000000003</v>
      </c>
      <c r="AP372">
        <v>0.38750000000000001</v>
      </c>
      <c r="AR372" s="10">
        <v>42167</v>
      </c>
      <c r="AS372">
        <v>55.73</v>
      </c>
      <c r="AT372">
        <v>0.46500000000000002</v>
      </c>
      <c r="AV372" s="10">
        <v>42167</v>
      </c>
      <c r="AW372">
        <v>16.91</v>
      </c>
      <c r="AX372">
        <v>0.26</v>
      </c>
    </row>
    <row r="373" spans="4:50">
      <c r="D373" s="10">
        <v>42170</v>
      </c>
      <c r="E373">
        <v>47.81</v>
      </c>
      <c r="F373">
        <v>0.505</v>
      </c>
      <c r="H373" s="10">
        <v>42170</v>
      </c>
      <c r="I373">
        <v>72.5</v>
      </c>
      <c r="J373">
        <v>0.79500000000000004</v>
      </c>
      <c r="L373" s="10">
        <v>42170</v>
      </c>
      <c r="M373">
        <v>46.02</v>
      </c>
      <c r="N373">
        <v>0.42</v>
      </c>
      <c r="P373" s="10">
        <v>42170</v>
      </c>
      <c r="Q373">
        <v>24.6</v>
      </c>
      <c r="R373">
        <v>0.245</v>
      </c>
      <c r="T373" s="10">
        <v>42170</v>
      </c>
      <c r="U373">
        <v>28.96</v>
      </c>
      <c r="V373">
        <v>0.25</v>
      </c>
      <c r="X373" s="10">
        <v>42170</v>
      </c>
      <c r="Y373">
        <v>56.65</v>
      </c>
      <c r="Z373">
        <v>0.59499999999999997</v>
      </c>
      <c r="AB373" s="10">
        <v>42170</v>
      </c>
      <c r="AC373">
        <v>42.09</v>
      </c>
      <c r="AD373">
        <v>0.52500000000000002</v>
      </c>
      <c r="AF373" s="10">
        <v>42170</v>
      </c>
      <c r="AG373">
        <v>34.619999999999997</v>
      </c>
      <c r="AH373">
        <v>0.36</v>
      </c>
      <c r="AJ373" s="10">
        <v>42170</v>
      </c>
      <c r="AK373">
        <v>35.51</v>
      </c>
      <c r="AL373">
        <v>0.29499999999999998</v>
      </c>
      <c r="AN373" s="10">
        <v>42170</v>
      </c>
      <c r="AO373">
        <v>39.950000000000003</v>
      </c>
      <c r="AP373">
        <v>0.38750000000000001</v>
      </c>
      <c r="AR373" s="10">
        <v>42170</v>
      </c>
      <c r="AS373">
        <v>55.81</v>
      </c>
      <c r="AT373">
        <v>0.46500000000000002</v>
      </c>
      <c r="AV373" s="10">
        <v>42170</v>
      </c>
      <c r="AW373">
        <v>17.03</v>
      </c>
      <c r="AX373">
        <v>0.26</v>
      </c>
    </row>
    <row r="374" spans="4:50">
      <c r="D374" s="10">
        <v>42171</v>
      </c>
      <c r="E374">
        <v>48.09</v>
      </c>
      <c r="F374">
        <v>0.505</v>
      </c>
      <c r="H374" s="10">
        <v>42171</v>
      </c>
      <c r="I374">
        <v>72.569999999999993</v>
      </c>
      <c r="J374">
        <v>0.79500000000000004</v>
      </c>
      <c r="L374" s="10">
        <v>42171</v>
      </c>
      <c r="M374">
        <v>46.68</v>
      </c>
      <c r="N374">
        <v>0.42</v>
      </c>
      <c r="P374" s="10">
        <v>42171</v>
      </c>
      <c r="Q374">
        <v>24.68</v>
      </c>
      <c r="R374">
        <v>0.245</v>
      </c>
      <c r="T374" s="10">
        <v>42171</v>
      </c>
      <c r="U374">
        <v>29.11</v>
      </c>
      <c r="V374">
        <v>0.25</v>
      </c>
      <c r="X374" s="10">
        <v>42171</v>
      </c>
      <c r="Y374">
        <v>56.96</v>
      </c>
      <c r="Z374">
        <v>0.59499999999999997</v>
      </c>
      <c r="AB374" s="10">
        <v>42171</v>
      </c>
      <c r="AC374">
        <v>42.48</v>
      </c>
      <c r="AD374">
        <v>0.52500000000000002</v>
      </c>
      <c r="AF374" s="10">
        <v>42171</v>
      </c>
      <c r="AG374">
        <v>34.700000000000003</v>
      </c>
      <c r="AH374">
        <v>0.36</v>
      </c>
      <c r="AJ374" s="10">
        <v>42171</v>
      </c>
      <c r="AK374">
        <v>34.9</v>
      </c>
      <c r="AL374">
        <v>0.29499999999999998</v>
      </c>
      <c r="AN374" s="10">
        <v>42171</v>
      </c>
      <c r="AO374">
        <v>40.08</v>
      </c>
      <c r="AP374">
        <v>0.38750000000000001</v>
      </c>
      <c r="AR374" s="10">
        <v>42171</v>
      </c>
      <c r="AS374">
        <v>55.62</v>
      </c>
      <c r="AT374">
        <v>0.46500000000000002</v>
      </c>
      <c r="AV374" s="10">
        <v>42171</v>
      </c>
      <c r="AW374">
        <v>16.940000000000001</v>
      </c>
      <c r="AX374">
        <v>0.26</v>
      </c>
    </row>
    <row r="375" spans="4:50">
      <c r="D375" s="10">
        <v>42172</v>
      </c>
      <c r="E375">
        <v>48.87</v>
      </c>
      <c r="F375">
        <v>0.505</v>
      </c>
      <c r="H375" s="10">
        <v>42172</v>
      </c>
      <c r="I375">
        <v>73.08</v>
      </c>
      <c r="J375">
        <v>0.79500000000000004</v>
      </c>
      <c r="L375" s="10">
        <v>42172</v>
      </c>
      <c r="M375">
        <v>46.95</v>
      </c>
      <c r="N375">
        <v>0.42</v>
      </c>
      <c r="P375" s="10">
        <v>42172</v>
      </c>
      <c r="Q375">
        <v>24.81</v>
      </c>
      <c r="R375">
        <v>0.245</v>
      </c>
      <c r="T375" s="10">
        <v>42172</v>
      </c>
      <c r="U375">
        <v>29.3</v>
      </c>
      <c r="V375">
        <v>0.25</v>
      </c>
      <c r="X375" s="10">
        <v>42172</v>
      </c>
      <c r="Y375">
        <v>57.3</v>
      </c>
      <c r="Z375">
        <v>0.59499999999999997</v>
      </c>
      <c r="AB375" s="10">
        <v>42172</v>
      </c>
      <c r="AC375">
        <v>42.69</v>
      </c>
      <c r="AD375">
        <v>0.52500000000000002</v>
      </c>
      <c r="AF375" s="10">
        <v>42172</v>
      </c>
      <c r="AG375">
        <v>34.89</v>
      </c>
      <c r="AH375">
        <v>0.36</v>
      </c>
      <c r="AJ375" s="10">
        <v>42172</v>
      </c>
      <c r="AK375">
        <v>34.869999999999997</v>
      </c>
      <c r="AL375">
        <v>0.29499999999999998</v>
      </c>
      <c r="AN375" s="10">
        <v>42172</v>
      </c>
      <c r="AO375">
        <v>39.9</v>
      </c>
      <c r="AP375">
        <v>0.38750000000000001</v>
      </c>
      <c r="AR375" s="10">
        <v>42172</v>
      </c>
      <c r="AS375">
        <v>55.52</v>
      </c>
      <c r="AT375">
        <v>0.46500000000000002</v>
      </c>
      <c r="AV375" s="10">
        <v>42172</v>
      </c>
      <c r="AW375">
        <v>16.98</v>
      </c>
      <c r="AX375">
        <v>0.26</v>
      </c>
    </row>
    <row r="376" spans="4:50">
      <c r="D376" s="10">
        <v>42173</v>
      </c>
      <c r="E376">
        <v>49.62</v>
      </c>
      <c r="F376">
        <v>0.505</v>
      </c>
      <c r="H376" s="10">
        <v>42173</v>
      </c>
      <c r="I376">
        <v>74.540000000000006</v>
      </c>
      <c r="J376">
        <v>0.79500000000000004</v>
      </c>
      <c r="L376" s="10">
        <v>42173</v>
      </c>
      <c r="M376">
        <v>47.29</v>
      </c>
      <c r="N376">
        <v>0.42</v>
      </c>
      <c r="P376" s="10">
        <v>42173</v>
      </c>
      <c r="Q376">
        <v>25.2</v>
      </c>
      <c r="R376">
        <v>0.245</v>
      </c>
      <c r="T376" s="10">
        <v>42173</v>
      </c>
      <c r="U376">
        <v>29.5</v>
      </c>
      <c r="V376">
        <v>0.25</v>
      </c>
      <c r="X376" s="10">
        <v>42173</v>
      </c>
      <c r="Y376">
        <v>58.06</v>
      </c>
      <c r="Z376">
        <v>0.59499999999999997</v>
      </c>
      <c r="AB376" s="10">
        <v>42173</v>
      </c>
      <c r="AC376">
        <v>43.32</v>
      </c>
      <c r="AD376">
        <v>0.52500000000000002</v>
      </c>
      <c r="AF376" s="10">
        <v>42173</v>
      </c>
      <c r="AG376">
        <v>35.47</v>
      </c>
      <c r="AH376">
        <v>0.36</v>
      </c>
      <c r="AJ376" s="10">
        <v>42173</v>
      </c>
      <c r="AK376">
        <v>35.270000000000003</v>
      </c>
      <c r="AL376">
        <v>0.29499999999999998</v>
      </c>
      <c r="AN376" s="10">
        <v>42173</v>
      </c>
      <c r="AO376">
        <v>40.35</v>
      </c>
      <c r="AP376">
        <v>0.38750000000000001</v>
      </c>
      <c r="AR376" s="10">
        <v>42173</v>
      </c>
      <c r="AS376">
        <v>55.55</v>
      </c>
      <c r="AT376">
        <v>0.46500000000000002</v>
      </c>
      <c r="AV376" s="10">
        <v>42173</v>
      </c>
      <c r="AW376">
        <v>17.03</v>
      </c>
      <c r="AX376">
        <v>0.26</v>
      </c>
    </row>
    <row r="377" spans="4:50">
      <c r="D377" s="10">
        <v>42174</v>
      </c>
      <c r="E377">
        <v>49.34</v>
      </c>
      <c r="F377">
        <v>0.505</v>
      </c>
      <c r="H377" s="10">
        <v>42174</v>
      </c>
      <c r="I377">
        <v>73.2</v>
      </c>
      <c r="J377">
        <v>0.79500000000000004</v>
      </c>
      <c r="L377" s="10">
        <v>42174</v>
      </c>
      <c r="M377">
        <v>46.74</v>
      </c>
      <c r="N377">
        <v>0.42</v>
      </c>
      <c r="P377" s="10">
        <v>42174</v>
      </c>
      <c r="Q377">
        <v>25.16</v>
      </c>
      <c r="R377">
        <v>0.245</v>
      </c>
      <c r="T377" s="10">
        <v>42174</v>
      </c>
      <c r="U377">
        <v>29.28</v>
      </c>
      <c r="V377">
        <v>0.25</v>
      </c>
      <c r="X377" s="10">
        <v>42174</v>
      </c>
      <c r="Y377">
        <v>58.14</v>
      </c>
      <c r="Z377">
        <v>0.59499999999999997</v>
      </c>
      <c r="AB377" s="10">
        <v>42174</v>
      </c>
      <c r="AC377">
        <v>42.73</v>
      </c>
      <c r="AD377">
        <v>0.52500000000000002</v>
      </c>
      <c r="AF377" s="10">
        <v>42174</v>
      </c>
      <c r="AG377">
        <v>35.49</v>
      </c>
      <c r="AH377">
        <v>0.36</v>
      </c>
      <c r="AJ377" s="10">
        <v>42174</v>
      </c>
      <c r="AK377">
        <v>35.119999999999997</v>
      </c>
      <c r="AL377">
        <v>0.29499999999999998</v>
      </c>
      <c r="AN377" s="10">
        <v>42174</v>
      </c>
      <c r="AO377">
        <v>40.369999999999997</v>
      </c>
      <c r="AP377">
        <v>0.38750000000000001</v>
      </c>
      <c r="AR377" s="10">
        <v>42174</v>
      </c>
      <c r="AS377">
        <v>57.31</v>
      </c>
      <c r="AT377">
        <v>0.46500000000000002</v>
      </c>
      <c r="AV377" s="10">
        <v>42174</v>
      </c>
      <c r="AW377">
        <v>16.88</v>
      </c>
      <c r="AX377">
        <v>0.26</v>
      </c>
    </row>
    <row r="378" spans="4:50">
      <c r="D378" s="10">
        <v>42177</v>
      </c>
      <c r="E378">
        <v>49.13</v>
      </c>
      <c r="F378">
        <v>0.505</v>
      </c>
      <c r="H378" s="10">
        <v>42177</v>
      </c>
      <c r="I378">
        <v>73.069999999999993</v>
      </c>
      <c r="J378">
        <v>0.79500000000000004</v>
      </c>
      <c r="L378" s="10">
        <v>42177</v>
      </c>
      <c r="M378">
        <v>46.56</v>
      </c>
      <c r="N378">
        <v>0.42</v>
      </c>
      <c r="P378" s="10">
        <v>42177</v>
      </c>
      <c r="Q378">
        <v>25.09</v>
      </c>
      <c r="R378">
        <v>0.245</v>
      </c>
      <c r="T378" s="10">
        <v>42177</v>
      </c>
      <c r="U378">
        <v>29.45</v>
      </c>
      <c r="V378">
        <v>0.25</v>
      </c>
      <c r="X378" s="10">
        <v>42177</v>
      </c>
      <c r="Y378">
        <v>58.06</v>
      </c>
      <c r="Z378">
        <v>0.59499999999999997</v>
      </c>
      <c r="AB378" s="10">
        <v>42177</v>
      </c>
      <c r="AC378">
        <v>42.51</v>
      </c>
      <c r="AD378">
        <v>0.52500000000000002</v>
      </c>
      <c r="AF378" s="10">
        <v>42177</v>
      </c>
      <c r="AG378">
        <v>35.35</v>
      </c>
      <c r="AH378">
        <v>0.36</v>
      </c>
      <c r="AJ378" s="10">
        <v>42177</v>
      </c>
      <c r="AK378">
        <v>35.74</v>
      </c>
      <c r="AL378">
        <v>0.29499999999999998</v>
      </c>
      <c r="AN378" s="10">
        <v>42177</v>
      </c>
      <c r="AO378">
        <v>41.03</v>
      </c>
      <c r="AP378">
        <v>0.38750000000000001</v>
      </c>
      <c r="AR378" s="10">
        <v>42177</v>
      </c>
      <c r="AS378">
        <v>58.78</v>
      </c>
      <c r="AT378">
        <v>0.46500000000000002</v>
      </c>
      <c r="AV378" s="10">
        <v>42177</v>
      </c>
      <c r="AW378">
        <v>17.03</v>
      </c>
      <c r="AX378">
        <v>0.26</v>
      </c>
    </row>
    <row r="379" spans="4:50">
      <c r="D379" s="10">
        <v>42178</v>
      </c>
      <c r="E379">
        <v>48.41</v>
      </c>
      <c r="F379">
        <v>0.505</v>
      </c>
      <c r="H379" s="10">
        <v>42178</v>
      </c>
      <c r="I379">
        <v>71.78</v>
      </c>
      <c r="J379">
        <v>0.79500000000000004</v>
      </c>
      <c r="L379" s="10">
        <v>42178</v>
      </c>
      <c r="M379">
        <v>45.85</v>
      </c>
      <c r="N379">
        <v>0.42</v>
      </c>
      <c r="P379" s="10">
        <v>42178</v>
      </c>
      <c r="Q379">
        <v>24.72</v>
      </c>
      <c r="R379">
        <v>0.245</v>
      </c>
      <c r="T379" s="10">
        <v>42178</v>
      </c>
      <c r="U379">
        <v>29.24</v>
      </c>
      <c r="V379">
        <v>0.25</v>
      </c>
      <c r="X379" s="10">
        <v>42178</v>
      </c>
      <c r="Y379">
        <v>57.24</v>
      </c>
      <c r="Z379">
        <v>0.59499999999999997</v>
      </c>
      <c r="AB379" s="10">
        <v>42178</v>
      </c>
      <c r="AC379">
        <v>42.05</v>
      </c>
      <c r="AD379">
        <v>0.52500000000000002</v>
      </c>
      <c r="AF379" s="10">
        <v>42178</v>
      </c>
      <c r="AG379">
        <v>34.770000000000003</v>
      </c>
      <c r="AH379">
        <v>0.36</v>
      </c>
      <c r="AJ379" s="10">
        <v>42178</v>
      </c>
      <c r="AK379">
        <v>35.979999999999997</v>
      </c>
      <c r="AL379">
        <v>0.29499999999999998</v>
      </c>
      <c r="AN379" s="10">
        <v>42178</v>
      </c>
      <c r="AO379">
        <v>41.2</v>
      </c>
      <c r="AP379">
        <v>0.38750000000000001</v>
      </c>
      <c r="AR379" s="10">
        <v>42178</v>
      </c>
      <c r="AS379">
        <v>59.53</v>
      </c>
      <c r="AT379">
        <v>0.46500000000000002</v>
      </c>
      <c r="AV379" s="10">
        <v>42178</v>
      </c>
      <c r="AW379">
        <v>17.16</v>
      </c>
      <c r="AX379">
        <v>0.26</v>
      </c>
    </row>
    <row r="380" spans="4:50">
      <c r="D380" s="10">
        <v>42179</v>
      </c>
      <c r="E380">
        <v>47.98</v>
      </c>
      <c r="F380">
        <v>0.505</v>
      </c>
      <c r="H380" s="10">
        <v>42179</v>
      </c>
      <c r="I380">
        <v>70.930000000000007</v>
      </c>
      <c r="J380">
        <v>0.79500000000000004</v>
      </c>
      <c r="L380" s="10">
        <v>42179</v>
      </c>
      <c r="M380">
        <v>45.57</v>
      </c>
      <c r="N380">
        <v>0.42</v>
      </c>
      <c r="P380" s="10">
        <v>42179</v>
      </c>
      <c r="Q380">
        <v>24.42</v>
      </c>
      <c r="R380">
        <v>0.245</v>
      </c>
      <c r="T380" s="10">
        <v>42179</v>
      </c>
      <c r="U380">
        <v>29.08</v>
      </c>
      <c r="V380">
        <v>0.25</v>
      </c>
      <c r="X380" s="10">
        <v>42179</v>
      </c>
      <c r="Y380">
        <v>56.52</v>
      </c>
      <c r="Z380">
        <v>0.59499999999999997</v>
      </c>
      <c r="AB380" s="10">
        <v>42179</v>
      </c>
      <c r="AC380">
        <v>41.7</v>
      </c>
      <c r="AD380">
        <v>0.52500000000000002</v>
      </c>
      <c r="AF380" s="10">
        <v>42179</v>
      </c>
      <c r="AG380">
        <v>34.43</v>
      </c>
      <c r="AH380">
        <v>0.36</v>
      </c>
      <c r="AJ380" s="10">
        <v>42179</v>
      </c>
      <c r="AK380">
        <v>35.909999999999997</v>
      </c>
      <c r="AL380">
        <v>0.29499999999999998</v>
      </c>
      <c r="AN380" s="10">
        <v>42179</v>
      </c>
      <c r="AO380">
        <v>41.05</v>
      </c>
      <c r="AP380">
        <v>0.38750000000000001</v>
      </c>
      <c r="AR380" s="10">
        <v>42179</v>
      </c>
      <c r="AS380">
        <v>60.47</v>
      </c>
      <c r="AT380">
        <v>0.46500000000000002</v>
      </c>
      <c r="AV380" s="10">
        <v>42179</v>
      </c>
      <c r="AW380">
        <v>17.22</v>
      </c>
      <c r="AX380">
        <v>0.26</v>
      </c>
    </row>
    <row r="381" spans="4:50">
      <c r="D381" s="10">
        <v>42180</v>
      </c>
      <c r="E381">
        <v>46.93</v>
      </c>
      <c r="F381">
        <v>0.505</v>
      </c>
      <c r="H381" s="10">
        <v>42180</v>
      </c>
      <c r="I381">
        <v>70.680000000000007</v>
      </c>
      <c r="J381">
        <v>0.79500000000000004</v>
      </c>
      <c r="L381" s="10">
        <v>42180</v>
      </c>
      <c r="M381">
        <v>45.51</v>
      </c>
      <c r="N381">
        <v>0.42</v>
      </c>
      <c r="P381" s="10">
        <v>42180</v>
      </c>
      <c r="Q381">
        <v>24.27</v>
      </c>
      <c r="R381">
        <v>0.245</v>
      </c>
      <c r="T381" s="10">
        <v>42180</v>
      </c>
      <c r="U381">
        <v>28.65</v>
      </c>
      <c r="V381">
        <v>0.25</v>
      </c>
      <c r="X381" s="10">
        <v>42180</v>
      </c>
      <c r="Y381">
        <v>56.31</v>
      </c>
      <c r="Z381">
        <v>0.59499999999999997</v>
      </c>
      <c r="AB381" s="10">
        <v>42180</v>
      </c>
      <c r="AC381">
        <v>41.61</v>
      </c>
      <c r="AD381">
        <v>0.52500000000000002</v>
      </c>
      <c r="AF381" s="10">
        <v>42180</v>
      </c>
      <c r="AG381">
        <v>34.11</v>
      </c>
      <c r="AH381">
        <v>0.36</v>
      </c>
      <c r="AJ381" s="10">
        <v>42180</v>
      </c>
      <c r="AK381">
        <v>36.78</v>
      </c>
      <c r="AL381">
        <v>0.29499999999999998</v>
      </c>
      <c r="AN381" s="10">
        <v>42180</v>
      </c>
      <c r="AO381">
        <v>40.5</v>
      </c>
      <c r="AP381">
        <v>0.38750000000000001</v>
      </c>
      <c r="AR381" s="10">
        <v>42180</v>
      </c>
      <c r="AS381">
        <v>59.81</v>
      </c>
      <c r="AT381">
        <v>0.46500000000000002</v>
      </c>
      <c r="AV381" s="10">
        <v>42180</v>
      </c>
      <c r="AW381">
        <v>17.14</v>
      </c>
      <c r="AX381">
        <v>0.26</v>
      </c>
    </row>
    <row r="382" spans="4:50">
      <c r="D382" s="10">
        <v>42181</v>
      </c>
      <c r="E382">
        <v>47.18</v>
      </c>
      <c r="F382">
        <v>0.505</v>
      </c>
      <c r="H382" s="10">
        <v>42181</v>
      </c>
      <c r="I382">
        <v>71</v>
      </c>
      <c r="J382">
        <v>0.79500000000000004</v>
      </c>
      <c r="L382" s="10">
        <v>42181</v>
      </c>
      <c r="M382">
        <v>45.99</v>
      </c>
      <c r="N382">
        <v>0.42</v>
      </c>
      <c r="P382" s="10">
        <v>42181</v>
      </c>
      <c r="Q382">
        <v>24.59</v>
      </c>
      <c r="R382">
        <v>0.245</v>
      </c>
      <c r="T382" s="10">
        <v>42181</v>
      </c>
      <c r="U382">
        <v>28.95</v>
      </c>
      <c r="V382">
        <v>0.25</v>
      </c>
      <c r="X382" s="10">
        <v>42181</v>
      </c>
      <c r="Y382">
        <v>56.89</v>
      </c>
      <c r="Z382">
        <v>0.59499999999999997</v>
      </c>
      <c r="AB382" s="10">
        <v>42181</v>
      </c>
      <c r="AC382">
        <v>41.89</v>
      </c>
      <c r="AD382">
        <v>0.52500000000000002</v>
      </c>
      <c r="AF382" s="10">
        <v>42181</v>
      </c>
      <c r="AG382">
        <v>34.380000000000003</v>
      </c>
      <c r="AH382">
        <v>0.36</v>
      </c>
      <c r="AJ382" s="10">
        <v>42181</v>
      </c>
      <c r="AK382">
        <v>36.020000000000003</v>
      </c>
      <c r="AL382">
        <v>0.29499999999999998</v>
      </c>
      <c r="AN382" s="10">
        <v>42181</v>
      </c>
      <c r="AO382">
        <v>39.950000000000003</v>
      </c>
      <c r="AP382">
        <v>0.38750000000000001</v>
      </c>
      <c r="AR382" s="10">
        <v>42181</v>
      </c>
      <c r="AS382">
        <v>59.23</v>
      </c>
      <c r="AT382">
        <v>0.46500000000000002</v>
      </c>
      <c r="AV382" s="10">
        <v>42181</v>
      </c>
      <c r="AW382">
        <v>16.87</v>
      </c>
      <c r="AX382">
        <v>0.26</v>
      </c>
    </row>
    <row r="383" spans="4:50">
      <c r="D383" s="10">
        <v>42184</v>
      </c>
      <c r="E383">
        <v>46.81</v>
      </c>
      <c r="F383">
        <v>0.505</v>
      </c>
      <c r="H383" s="10">
        <v>42184</v>
      </c>
      <c r="I383">
        <v>70.849999999999994</v>
      </c>
      <c r="J383">
        <v>0.79500000000000004</v>
      </c>
      <c r="L383" s="10">
        <v>42184</v>
      </c>
      <c r="M383">
        <v>45.5</v>
      </c>
      <c r="N383">
        <v>0.42</v>
      </c>
      <c r="P383" s="10">
        <v>42184</v>
      </c>
      <c r="Q383">
        <v>24.39</v>
      </c>
      <c r="R383">
        <v>0.245</v>
      </c>
      <c r="T383" s="10">
        <v>42184</v>
      </c>
      <c r="U383">
        <v>28.69</v>
      </c>
      <c r="V383">
        <v>0.25</v>
      </c>
      <c r="X383" s="10">
        <v>42184</v>
      </c>
      <c r="Y383">
        <v>56.58</v>
      </c>
      <c r="Z383">
        <v>0.59499999999999997</v>
      </c>
      <c r="AB383" s="10">
        <v>42184</v>
      </c>
      <c r="AC383">
        <v>41.96</v>
      </c>
      <c r="AD383">
        <v>0.52500000000000002</v>
      </c>
      <c r="AF383" s="10">
        <v>42184</v>
      </c>
      <c r="AG383">
        <v>34.25</v>
      </c>
      <c r="AH383">
        <v>0.36</v>
      </c>
      <c r="AJ383" s="10">
        <v>42184</v>
      </c>
      <c r="AK383">
        <v>35.21</v>
      </c>
      <c r="AL383">
        <v>0.29499999999999998</v>
      </c>
      <c r="AN383" s="10">
        <v>42184</v>
      </c>
      <c r="AO383">
        <v>39.200000000000003</v>
      </c>
      <c r="AP383">
        <v>0.38750000000000001</v>
      </c>
      <c r="AR383" s="10">
        <v>42184</v>
      </c>
      <c r="AS383">
        <v>57.99</v>
      </c>
      <c r="AT383">
        <v>0.46500000000000002</v>
      </c>
      <c r="AV383" s="10">
        <v>42184</v>
      </c>
      <c r="AW383">
        <v>16.78</v>
      </c>
      <c r="AX383">
        <v>0.26</v>
      </c>
    </row>
    <row r="384" spans="4:50">
      <c r="D384" s="10">
        <v>42185</v>
      </c>
      <c r="E384">
        <v>46.39</v>
      </c>
      <c r="F384">
        <v>0.505</v>
      </c>
      <c r="H384" s="10">
        <v>42185</v>
      </c>
      <c r="I384">
        <v>70.62</v>
      </c>
      <c r="J384">
        <v>0.79500000000000004</v>
      </c>
      <c r="L384" s="10">
        <v>42185</v>
      </c>
      <c r="M384">
        <v>45.41</v>
      </c>
      <c r="N384">
        <v>0.42</v>
      </c>
      <c r="P384" s="10">
        <v>42185</v>
      </c>
      <c r="Q384">
        <v>24.16</v>
      </c>
      <c r="R384">
        <v>0.245</v>
      </c>
      <c r="T384" s="10">
        <v>42185</v>
      </c>
      <c r="U384">
        <v>28.57</v>
      </c>
      <c r="V384">
        <v>0.25</v>
      </c>
      <c r="X384" s="10">
        <v>42185</v>
      </c>
      <c r="Y384">
        <v>56.89</v>
      </c>
      <c r="Z384">
        <v>0.59499999999999997</v>
      </c>
      <c r="AB384" s="10">
        <v>42185</v>
      </c>
      <c r="AC384">
        <v>41.9</v>
      </c>
      <c r="AD384">
        <v>0.54249999999999998</v>
      </c>
      <c r="AF384" s="10">
        <v>42185</v>
      </c>
      <c r="AG384">
        <v>34.22</v>
      </c>
      <c r="AH384">
        <v>0.36</v>
      </c>
      <c r="AJ384" s="10">
        <v>42185</v>
      </c>
      <c r="AK384">
        <v>35.950000000000003</v>
      </c>
      <c r="AL384">
        <v>0.29499999999999998</v>
      </c>
      <c r="AN384" s="10">
        <v>42185</v>
      </c>
      <c r="AO384">
        <v>39.340000000000003</v>
      </c>
      <c r="AP384">
        <v>0.38750000000000001</v>
      </c>
      <c r="AR384" s="10">
        <v>42185</v>
      </c>
      <c r="AS384">
        <v>58.42</v>
      </c>
      <c r="AT384">
        <v>0.46500000000000002</v>
      </c>
      <c r="AV384" s="10">
        <v>42185</v>
      </c>
      <c r="AW384">
        <v>16.84</v>
      </c>
      <c r="AX384" t="s">
        <v>794</v>
      </c>
    </row>
    <row r="385" spans="4:50">
      <c r="D385" s="10">
        <v>42186</v>
      </c>
      <c r="E385">
        <v>46.47</v>
      </c>
      <c r="F385">
        <v>0.505</v>
      </c>
      <c r="H385" s="10">
        <v>42186</v>
      </c>
      <c r="I385">
        <v>71.08</v>
      </c>
      <c r="J385">
        <v>0.79500000000000004</v>
      </c>
      <c r="L385" s="10">
        <v>42186</v>
      </c>
      <c r="M385">
        <v>45.57</v>
      </c>
      <c r="N385">
        <v>0.42</v>
      </c>
      <c r="P385" s="10">
        <v>42186</v>
      </c>
      <c r="Q385">
        <v>24.51</v>
      </c>
      <c r="R385">
        <v>0.245</v>
      </c>
      <c r="T385" s="10">
        <v>42186</v>
      </c>
      <c r="U385">
        <v>28.68</v>
      </c>
      <c r="V385">
        <v>0.25</v>
      </c>
      <c r="X385" s="10">
        <v>42186</v>
      </c>
      <c r="Y385">
        <v>57.58</v>
      </c>
      <c r="Z385">
        <v>0.59499999999999997</v>
      </c>
      <c r="AB385" s="10">
        <v>42186</v>
      </c>
      <c r="AC385">
        <v>42.18</v>
      </c>
      <c r="AD385">
        <v>0.54249999999999998</v>
      </c>
      <c r="AF385" s="10">
        <v>42186</v>
      </c>
      <c r="AG385">
        <v>34.700000000000003</v>
      </c>
      <c r="AH385">
        <v>0.36</v>
      </c>
      <c r="AJ385" s="10">
        <v>42187</v>
      </c>
      <c r="AK385">
        <v>36.04</v>
      </c>
      <c r="AL385">
        <v>0.29499999999999998</v>
      </c>
      <c r="AN385" s="10">
        <v>42187</v>
      </c>
      <c r="AO385">
        <v>39.880000000000003</v>
      </c>
      <c r="AP385">
        <v>0.38750000000000001</v>
      </c>
      <c r="AR385" s="10">
        <v>42187</v>
      </c>
      <c r="AS385">
        <v>58.83</v>
      </c>
      <c r="AT385">
        <v>0.46500000000000002</v>
      </c>
      <c r="AV385" s="10">
        <v>42187</v>
      </c>
      <c r="AW385">
        <v>16.920000000000002</v>
      </c>
      <c r="AX385">
        <v>0.26</v>
      </c>
    </row>
    <row r="386" spans="4:50">
      <c r="D386" s="10">
        <v>42187</v>
      </c>
      <c r="E386">
        <v>47.2</v>
      </c>
      <c r="F386">
        <v>0.505</v>
      </c>
      <c r="H386" s="10">
        <v>42187</v>
      </c>
      <c r="I386">
        <v>72.53</v>
      </c>
      <c r="J386">
        <v>0.79500000000000004</v>
      </c>
      <c r="L386" s="10">
        <v>42187</v>
      </c>
      <c r="M386">
        <v>46.51</v>
      </c>
      <c r="N386">
        <v>0.42</v>
      </c>
      <c r="P386" s="10">
        <v>42187</v>
      </c>
      <c r="Q386">
        <v>24.78</v>
      </c>
      <c r="R386">
        <v>0.245</v>
      </c>
      <c r="T386" s="10">
        <v>42187</v>
      </c>
      <c r="U386">
        <v>29.25</v>
      </c>
      <c r="V386">
        <v>0.25</v>
      </c>
      <c r="X386" s="10">
        <v>42187</v>
      </c>
      <c r="Y386">
        <v>58.32</v>
      </c>
      <c r="Z386">
        <v>0.59499999999999997</v>
      </c>
      <c r="AB386" s="10">
        <v>42187</v>
      </c>
      <c r="AC386">
        <v>42.89</v>
      </c>
      <c r="AD386">
        <v>0.54249999999999998</v>
      </c>
      <c r="AF386" s="10">
        <v>42187</v>
      </c>
      <c r="AG386">
        <v>35.32</v>
      </c>
      <c r="AH386">
        <v>0.36</v>
      </c>
      <c r="AJ386" s="10">
        <v>42188</v>
      </c>
      <c r="AK386">
        <v>36.340000000000003</v>
      </c>
      <c r="AL386">
        <v>0.29499999999999998</v>
      </c>
      <c r="AN386" s="10">
        <v>42188</v>
      </c>
      <c r="AO386">
        <v>39.69</v>
      </c>
      <c r="AP386">
        <v>0.38750000000000001</v>
      </c>
      <c r="AR386" s="10">
        <v>42188</v>
      </c>
      <c r="AS386">
        <v>58.46</v>
      </c>
      <c r="AT386">
        <v>0.46500000000000002</v>
      </c>
      <c r="AV386" s="10">
        <v>42188</v>
      </c>
      <c r="AW386">
        <v>17.02</v>
      </c>
      <c r="AX386">
        <v>0.26</v>
      </c>
    </row>
    <row r="387" spans="4:50">
      <c r="D387" s="10">
        <v>42191</v>
      </c>
      <c r="E387">
        <v>47.3</v>
      </c>
      <c r="F387">
        <v>0.505</v>
      </c>
      <c r="H387" s="10">
        <v>42191</v>
      </c>
      <c r="I387">
        <v>72.849999999999994</v>
      </c>
      <c r="J387">
        <v>0.79500000000000004</v>
      </c>
      <c r="L387" s="10">
        <v>42191</v>
      </c>
      <c r="M387">
        <v>46.31</v>
      </c>
      <c r="N387">
        <v>0.42</v>
      </c>
      <c r="P387" s="10">
        <v>42191</v>
      </c>
      <c r="Q387">
        <v>25.01</v>
      </c>
      <c r="R387">
        <v>0.245</v>
      </c>
      <c r="T387" s="10">
        <v>42191</v>
      </c>
      <c r="U387">
        <v>29.12</v>
      </c>
      <c r="V387">
        <v>0.25</v>
      </c>
      <c r="X387" s="10">
        <v>42191</v>
      </c>
      <c r="Y387">
        <v>58.49</v>
      </c>
      <c r="Z387">
        <v>0.59499999999999997</v>
      </c>
      <c r="AB387" s="10">
        <v>42191</v>
      </c>
      <c r="AC387">
        <v>43.12</v>
      </c>
      <c r="AD387">
        <v>0.54249999999999998</v>
      </c>
      <c r="AF387" s="10">
        <v>42191</v>
      </c>
      <c r="AG387">
        <v>35.46</v>
      </c>
      <c r="AH387">
        <v>0.36</v>
      </c>
      <c r="AJ387" s="10">
        <v>42191</v>
      </c>
      <c r="AK387">
        <v>36.159999999999997</v>
      </c>
      <c r="AL387">
        <v>0.29499999999999998</v>
      </c>
      <c r="AN387" s="10">
        <v>42191</v>
      </c>
      <c r="AO387">
        <v>39.9</v>
      </c>
      <c r="AP387">
        <v>0.38750000000000001</v>
      </c>
      <c r="AR387" s="10">
        <v>42191</v>
      </c>
      <c r="AS387">
        <v>57.58</v>
      </c>
      <c r="AT387">
        <v>0.46500000000000002</v>
      </c>
      <c r="AV387" s="10">
        <v>42191</v>
      </c>
      <c r="AW387">
        <v>16.89</v>
      </c>
      <c r="AX387">
        <v>0.26</v>
      </c>
    </row>
    <row r="388" spans="4:50">
      <c r="D388" s="10">
        <v>42192</v>
      </c>
      <c r="E388">
        <v>48.1</v>
      </c>
      <c r="F388">
        <v>0.505</v>
      </c>
      <c r="H388" s="10">
        <v>42192</v>
      </c>
      <c r="I388">
        <v>75.27</v>
      </c>
      <c r="J388">
        <v>0.79500000000000004</v>
      </c>
      <c r="L388" s="10">
        <v>42192</v>
      </c>
      <c r="M388">
        <v>47.38</v>
      </c>
      <c r="N388">
        <v>0.42</v>
      </c>
      <c r="P388" s="10">
        <v>42192</v>
      </c>
      <c r="Q388">
        <v>25.61</v>
      </c>
      <c r="R388">
        <v>0.245</v>
      </c>
      <c r="T388" s="10">
        <v>42192</v>
      </c>
      <c r="U388">
        <v>29.6</v>
      </c>
      <c r="V388">
        <v>0.25</v>
      </c>
      <c r="X388" s="10">
        <v>42192</v>
      </c>
      <c r="Y388">
        <v>60.34</v>
      </c>
      <c r="Z388">
        <v>0.59499999999999997</v>
      </c>
      <c r="AB388" s="10">
        <v>42192</v>
      </c>
      <c r="AC388">
        <v>44.26</v>
      </c>
      <c r="AD388">
        <v>0.54249999999999998</v>
      </c>
      <c r="AF388" s="10">
        <v>42192</v>
      </c>
      <c r="AG388">
        <v>36.31</v>
      </c>
      <c r="AH388">
        <v>0.36</v>
      </c>
      <c r="AJ388" s="10">
        <v>42192</v>
      </c>
      <c r="AK388">
        <v>36.799999999999997</v>
      </c>
      <c r="AL388">
        <v>0.29499999999999998</v>
      </c>
      <c r="AN388" s="10">
        <v>42192</v>
      </c>
      <c r="AO388">
        <v>40.81</v>
      </c>
      <c r="AP388">
        <v>0.38750000000000001</v>
      </c>
      <c r="AR388" s="10">
        <v>42192</v>
      </c>
      <c r="AS388">
        <v>58.67</v>
      </c>
      <c r="AT388">
        <v>0.46500000000000002</v>
      </c>
      <c r="AV388" s="10">
        <v>42192</v>
      </c>
      <c r="AW388">
        <v>16.93</v>
      </c>
      <c r="AX388">
        <v>0.26</v>
      </c>
    </row>
    <row r="389" spans="4:50">
      <c r="D389" s="10">
        <v>42193</v>
      </c>
      <c r="E389">
        <v>48.3</v>
      </c>
      <c r="F389">
        <v>0.505</v>
      </c>
      <c r="H389" s="10">
        <v>42193</v>
      </c>
      <c r="I389">
        <v>74.790000000000006</v>
      </c>
      <c r="J389">
        <v>0.79500000000000004</v>
      </c>
      <c r="L389" s="10">
        <v>42193</v>
      </c>
      <c r="M389">
        <v>47.13</v>
      </c>
      <c r="N389">
        <v>0.42</v>
      </c>
      <c r="P389" s="10">
        <v>42193</v>
      </c>
      <c r="Q389">
        <v>25.38</v>
      </c>
      <c r="R389">
        <v>0.245</v>
      </c>
      <c r="T389" s="10">
        <v>42193</v>
      </c>
      <c r="U389">
        <v>28.99</v>
      </c>
      <c r="V389">
        <v>0.25</v>
      </c>
      <c r="X389" s="10">
        <v>42193</v>
      </c>
      <c r="Y389">
        <v>60.28</v>
      </c>
      <c r="Z389">
        <v>0.59499999999999997</v>
      </c>
      <c r="AB389" s="10">
        <v>42193</v>
      </c>
      <c r="AC389">
        <v>44.2</v>
      </c>
      <c r="AD389">
        <v>0.54249999999999998</v>
      </c>
      <c r="AF389" s="10">
        <v>42193</v>
      </c>
      <c r="AG389">
        <v>36.31</v>
      </c>
      <c r="AH389">
        <v>0.36</v>
      </c>
      <c r="AJ389" s="10">
        <v>42193</v>
      </c>
      <c r="AK389">
        <v>36.11</v>
      </c>
      <c r="AL389">
        <v>0.29499999999999998</v>
      </c>
      <c r="AN389" s="10">
        <v>42193</v>
      </c>
      <c r="AO389">
        <v>40.299999999999997</v>
      </c>
      <c r="AP389">
        <v>0.38750000000000001</v>
      </c>
      <c r="AR389" s="10">
        <v>42193</v>
      </c>
      <c r="AS389">
        <v>58.29</v>
      </c>
      <c r="AT389">
        <v>0.46500000000000002</v>
      </c>
      <c r="AV389" s="10">
        <v>42193</v>
      </c>
      <c r="AW389">
        <v>16.829999999999998</v>
      </c>
      <c r="AX389">
        <v>0.26</v>
      </c>
    </row>
    <row r="390" spans="4:50">
      <c r="D390" s="10">
        <v>42194</v>
      </c>
      <c r="E390">
        <v>47.54</v>
      </c>
      <c r="F390">
        <v>0.505</v>
      </c>
      <c r="H390" s="10">
        <v>42194</v>
      </c>
      <c r="I390">
        <v>74.069999999999993</v>
      </c>
      <c r="J390">
        <v>0.79500000000000004</v>
      </c>
      <c r="L390" s="10">
        <v>42194</v>
      </c>
      <c r="M390">
        <v>46.73</v>
      </c>
      <c r="N390">
        <v>0.42</v>
      </c>
      <c r="P390" s="10">
        <v>42194</v>
      </c>
      <c r="Q390">
        <v>24.83</v>
      </c>
      <c r="R390">
        <v>0.245</v>
      </c>
      <c r="T390" s="10">
        <v>42194</v>
      </c>
      <c r="U390">
        <v>28.65</v>
      </c>
      <c r="V390">
        <v>0.25</v>
      </c>
      <c r="X390" s="10">
        <v>42194</v>
      </c>
      <c r="Y390">
        <v>59.68</v>
      </c>
      <c r="Z390">
        <v>0.59499999999999997</v>
      </c>
      <c r="AB390" s="10">
        <v>42194</v>
      </c>
      <c r="AC390">
        <v>43.27</v>
      </c>
      <c r="AD390">
        <v>0.54249999999999998</v>
      </c>
      <c r="AF390" s="10">
        <v>42194</v>
      </c>
      <c r="AG390">
        <v>36.1</v>
      </c>
      <c r="AH390">
        <v>0.36</v>
      </c>
      <c r="AJ390" s="10">
        <v>42194</v>
      </c>
      <c r="AK390">
        <v>35.26</v>
      </c>
      <c r="AL390">
        <v>0.29499999999999998</v>
      </c>
      <c r="AN390" s="10">
        <v>42194</v>
      </c>
      <c r="AO390">
        <v>39.75</v>
      </c>
      <c r="AP390">
        <v>0.38750000000000001</v>
      </c>
      <c r="AR390" s="10">
        <v>42194</v>
      </c>
      <c r="AS390">
        <v>57.41</v>
      </c>
      <c r="AT390">
        <v>0.46500000000000002</v>
      </c>
      <c r="AV390" s="10">
        <v>42194</v>
      </c>
      <c r="AW390">
        <v>16.72</v>
      </c>
      <c r="AX390">
        <v>0.26</v>
      </c>
    </row>
    <row r="391" spans="4:50">
      <c r="D391" s="10">
        <v>42195</v>
      </c>
      <c r="E391">
        <v>48.06</v>
      </c>
      <c r="F391">
        <v>0.505</v>
      </c>
      <c r="H391" s="10">
        <v>42195</v>
      </c>
      <c r="I391">
        <v>74.37</v>
      </c>
      <c r="J391">
        <v>0.79500000000000004</v>
      </c>
      <c r="L391" s="10">
        <v>42195</v>
      </c>
      <c r="M391">
        <v>46.89</v>
      </c>
      <c r="N391">
        <v>0.42</v>
      </c>
      <c r="P391" s="10">
        <v>42195</v>
      </c>
      <c r="Q391">
        <v>25.3</v>
      </c>
      <c r="R391">
        <v>0.245</v>
      </c>
      <c r="T391" s="10">
        <v>42195</v>
      </c>
      <c r="U391">
        <v>28.76</v>
      </c>
      <c r="V391">
        <v>0.25</v>
      </c>
      <c r="X391" s="10">
        <v>42195</v>
      </c>
      <c r="Y391">
        <v>60.32</v>
      </c>
      <c r="Z391">
        <v>0.59499999999999997</v>
      </c>
      <c r="AB391" s="10">
        <v>42195</v>
      </c>
      <c r="AC391">
        <v>43.36</v>
      </c>
      <c r="AD391">
        <v>0.54249999999999998</v>
      </c>
      <c r="AF391" s="10">
        <v>42195</v>
      </c>
      <c r="AG391">
        <v>36.56</v>
      </c>
      <c r="AH391">
        <v>0.36</v>
      </c>
      <c r="AJ391" s="10">
        <v>42195</v>
      </c>
      <c r="AK391">
        <v>35.15</v>
      </c>
      <c r="AL391">
        <v>0.29499999999999998</v>
      </c>
      <c r="AN391" s="10">
        <v>42195</v>
      </c>
      <c r="AO391">
        <v>40.01</v>
      </c>
      <c r="AP391">
        <v>0.38750000000000001</v>
      </c>
      <c r="AR391" s="10">
        <v>42195</v>
      </c>
      <c r="AS391">
        <v>57.69</v>
      </c>
      <c r="AT391">
        <v>0.46500000000000002</v>
      </c>
      <c r="AV391" s="10">
        <v>42195</v>
      </c>
      <c r="AW391">
        <v>16.79</v>
      </c>
      <c r="AX391">
        <v>0.26</v>
      </c>
    </row>
    <row r="392" spans="4:50">
      <c r="D392" s="10">
        <v>42198</v>
      </c>
      <c r="E392">
        <v>47.87</v>
      </c>
      <c r="F392">
        <v>0.505</v>
      </c>
      <c r="H392" s="10">
        <v>42198</v>
      </c>
      <c r="I392">
        <v>74.349999999999994</v>
      </c>
      <c r="J392">
        <v>0.79500000000000004</v>
      </c>
      <c r="L392" s="10">
        <v>42198</v>
      </c>
      <c r="M392">
        <v>47.04</v>
      </c>
      <c r="N392">
        <v>0.42</v>
      </c>
      <c r="P392" s="10">
        <v>42198</v>
      </c>
      <c r="Q392">
        <v>25.2</v>
      </c>
      <c r="R392">
        <v>0.245</v>
      </c>
      <c r="T392" s="10">
        <v>42198</v>
      </c>
      <c r="U392">
        <v>28.85</v>
      </c>
      <c r="V392">
        <v>0.25</v>
      </c>
      <c r="X392" s="10">
        <v>42198</v>
      </c>
      <c r="Y392">
        <v>60.18</v>
      </c>
      <c r="Z392">
        <v>0.59499999999999997</v>
      </c>
      <c r="AB392" s="10">
        <v>42198</v>
      </c>
      <c r="AC392">
        <v>43.4</v>
      </c>
      <c r="AD392">
        <v>0.54249999999999998</v>
      </c>
      <c r="AF392" s="10">
        <v>42198</v>
      </c>
      <c r="AG392">
        <v>36.17</v>
      </c>
      <c r="AH392">
        <v>0.36</v>
      </c>
      <c r="AJ392" s="10">
        <v>42198</v>
      </c>
      <c r="AK392">
        <v>35.619999999999997</v>
      </c>
      <c r="AL392">
        <v>0.29499999999999998</v>
      </c>
      <c r="AN392" s="10">
        <v>42198</v>
      </c>
      <c r="AO392">
        <v>40.450000000000003</v>
      </c>
      <c r="AP392">
        <v>0.38750000000000001</v>
      </c>
      <c r="AR392" s="10">
        <v>42198</v>
      </c>
      <c r="AS392">
        <v>58.76</v>
      </c>
      <c r="AT392">
        <v>0.46500000000000002</v>
      </c>
      <c r="AV392" s="10">
        <v>42198</v>
      </c>
      <c r="AW392">
        <v>16.88</v>
      </c>
      <c r="AX392">
        <v>0.26</v>
      </c>
    </row>
    <row r="393" spans="4:50">
      <c r="D393" s="10">
        <v>42199</v>
      </c>
      <c r="E393">
        <v>47.5</v>
      </c>
      <c r="F393">
        <v>0.505</v>
      </c>
      <c r="H393" s="10">
        <v>42199</v>
      </c>
      <c r="I393">
        <v>73.8</v>
      </c>
      <c r="J393">
        <v>0.79500000000000004</v>
      </c>
      <c r="L393" s="10">
        <v>42199</v>
      </c>
      <c r="M393">
        <v>47.3</v>
      </c>
      <c r="N393">
        <v>0.42</v>
      </c>
      <c r="P393" s="10">
        <v>42199</v>
      </c>
      <c r="Q393">
        <v>25.1</v>
      </c>
      <c r="R393">
        <v>0.245</v>
      </c>
      <c r="T393" s="10">
        <v>42199</v>
      </c>
      <c r="U393">
        <v>28.73</v>
      </c>
      <c r="V393">
        <v>0.25</v>
      </c>
      <c r="X393" s="10">
        <v>42199</v>
      </c>
      <c r="Y393">
        <v>60.11</v>
      </c>
      <c r="Z393">
        <v>0.59499999999999997</v>
      </c>
      <c r="AB393" s="10">
        <v>42199</v>
      </c>
      <c r="AC393">
        <v>43.21</v>
      </c>
      <c r="AD393">
        <v>0.54249999999999998</v>
      </c>
      <c r="AF393" s="10">
        <v>42199</v>
      </c>
      <c r="AG393">
        <v>35.93</v>
      </c>
      <c r="AH393">
        <v>0.36</v>
      </c>
      <c r="AJ393" s="10">
        <v>42199</v>
      </c>
      <c r="AK393">
        <v>35.89</v>
      </c>
      <c r="AL393">
        <v>0.29499999999999998</v>
      </c>
      <c r="AN393" s="10">
        <v>42199</v>
      </c>
      <c r="AO393">
        <v>41.08</v>
      </c>
      <c r="AP393">
        <v>0.38750000000000001</v>
      </c>
      <c r="AR393" s="10">
        <v>42199</v>
      </c>
      <c r="AS393">
        <v>58.2</v>
      </c>
      <c r="AT393">
        <v>0.46500000000000002</v>
      </c>
      <c r="AV393" s="10">
        <v>42199</v>
      </c>
      <c r="AW393">
        <v>16.690000000000001</v>
      </c>
      <c r="AX393">
        <v>0.26</v>
      </c>
    </row>
    <row r="394" spans="4:50">
      <c r="D394" s="10">
        <v>42200</v>
      </c>
      <c r="E394">
        <v>47.45</v>
      </c>
      <c r="F394">
        <v>0.505</v>
      </c>
      <c r="H394" s="10">
        <v>42200</v>
      </c>
      <c r="I394">
        <v>74.02</v>
      </c>
      <c r="J394">
        <v>0.79500000000000004</v>
      </c>
      <c r="L394" s="10">
        <v>42200</v>
      </c>
      <c r="M394">
        <v>47.72</v>
      </c>
      <c r="N394">
        <v>0.42</v>
      </c>
      <c r="P394" s="10">
        <v>42200</v>
      </c>
      <c r="Q394">
        <v>25.18</v>
      </c>
      <c r="R394">
        <v>0.245</v>
      </c>
      <c r="T394" s="10">
        <v>42200</v>
      </c>
      <c r="U394">
        <v>28.92</v>
      </c>
      <c r="V394">
        <v>0.25</v>
      </c>
      <c r="X394" s="10">
        <v>42200</v>
      </c>
      <c r="Y394">
        <v>60.21</v>
      </c>
      <c r="Z394">
        <v>0.59499999999999997</v>
      </c>
      <c r="AB394" s="10">
        <v>42200</v>
      </c>
      <c r="AC394">
        <v>43.37</v>
      </c>
      <c r="AD394">
        <v>0.54249999999999998</v>
      </c>
      <c r="AF394" s="10">
        <v>42200</v>
      </c>
      <c r="AG394">
        <v>36.01</v>
      </c>
      <c r="AH394">
        <v>0.36</v>
      </c>
      <c r="AJ394" s="10">
        <v>42200</v>
      </c>
      <c r="AK394">
        <v>36.130000000000003</v>
      </c>
      <c r="AL394">
        <v>0.29499999999999998</v>
      </c>
      <c r="AN394" s="10">
        <v>42200</v>
      </c>
      <c r="AO394">
        <v>41.79</v>
      </c>
      <c r="AP394">
        <v>0.38750000000000001</v>
      </c>
      <c r="AR394" s="10">
        <v>42200</v>
      </c>
      <c r="AS394">
        <v>58.51</v>
      </c>
      <c r="AT394">
        <v>0.46500000000000002</v>
      </c>
      <c r="AV394" s="10">
        <v>42200</v>
      </c>
      <c r="AW394">
        <v>16.399999999999999</v>
      </c>
      <c r="AX394">
        <v>0.26</v>
      </c>
    </row>
    <row r="395" spans="4:50">
      <c r="D395" s="10">
        <v>42201</v>
      </c>
      <c r="E395">
        <v>48.1</v>
      </c>
      <c r="F395">
        <v>0.505</v>
      </c>
      <c r="H395" s="10">
        <v>42201</v>
      </c>
      <c r="I395">
        <v>74.81</v>
      </c>
      <c r="J395">
        <v>0.79500000000000004</v>
      </c>
      <c r="L395" s="10">
        <v>42201</v>
      </c>
      <c r="M395">
        <v>48.3</v>
      </c>
      <c r="N395">
        <v>0.42</v>
      </c>
      <c r="P395" s="10">
        <v>42201</v>
      </c>
      <c r="Q395">
        <v>25.73</v>
      </c>
      <c r="R395">
        <v>0.245</v>
      </c>
      <c r="T395" s="10">
        <v>42201</v>
      </c>
      <c r="U395">
        <v>29.28</v>
      </c>
      <c r="V395">
        <v>0.25</v>
      </c>
      <c r="X395" s="10">
        <v>42201</v>
      </c>
      <c r="Y395">
        <v>61.17</v>
      </c>
      <c r="Z395">
        <v>0.59499999999999997</v>
      </c>
      <c r="AB395" s="10">
        <v>42201</v>
      </c>
      <c r="AC395">
        <v>43.98</v>
      </c>
      <c r="AD395">
        <v>0.54249999999999998</v>
      </c>
      <c r="AF395" s="10">
        <v>42201</v>
      </c>
      <c r="AG395">
        <v>36.549999999999997</v>
      </c>
      <c r="AH395">
        <v>0.36</v>
      </c>
      <c r="AJ395" s="10">
        <v>42201</v>
      </c>
      <c r="AK395">
        <v>36.44</v>
      </c>
      <c r="AL395">
        <v>0.29499999999999998</v>
      </c>
      <c r="AN395" s="10">
        <v>42201</v>
      </c>
      <c r="AO395">
        <v>42.99</v>
      </c>
      <c r="AP395">
        <v>0.38750000000000001</v>
      </c>
      <c r="AR395" s="10">
        <v>42201</v>
      </c>
      <c r="AS395">
        <v>59.41</v>
      </c>
      <c r="AT395">
        <v>0.46500000000000002</v>
      </c>
      <c r="AV395" s="10">
        <v>42201</v>
      </c>
      <c r="AW395">
        <v>16.309999999999999</v>
      </c>
      <c r="AX395">
        <v>0.26</v>
      </c>
    </row>
    <row r="396" spans="4:50">
      <c r="D396" s="10">
        <v>42202</v>
      </c>
      <c r="E396">
        <v>47.77</v>
      </c>
      <c r="F396">
        <v>0.505</v>
      </c>
      <c r="H396" s="10">
        <v>42202</v>
      </c>
      <c r="I396">
        <v>73.569999999999993</v>
      </c>
      <c r="J396">
        <v>0.79500000000000004</v>
      </c>
      <c r="L396" s="10">
        <v>42202</v>
      </c>
      <c r="M396">
        <v>47.92</v>
      </c>
      <c r="N396">
        <v>0.42</v>
      </c>
      <c r="P396" s="10">
        <v>42202</v>
      </c>
      <c r="Q396">
        <v>25.49</v>
      </c>
      <c r="R396">
        <v>0.245</v>
      </c>
      <c r="T396" s="10">
        <v>42202</v>
      </c>
      <c r="U396">
        <v>28.62</v>
      </c>
      <c r="V396">
        <v>0.25</v>
      </c>
      <c r="X396" s="10">
        <v>42202</v>
      </c>
      <c r="Y396">
        <v>60.42</v>
      </c>
      <c r="Z396">
        <v>0.59499999999999997</v>
      </c>
      <c r="AB396" s="10">
        <v>42202</v>
      </c>
      <c r="AC396">
        <v>43.51</v>
      </c>
      <c r="AD396">
        <v>0.54249999999999998</v>
      </c>
      <c r="AF396" s="10">
        <v>42202</v>
      </c>
      <c r="AG396">
        <v>36.299999999999997</v>
      </c>
      <c r="AH396">
        <v>0.36</v>
      </c>
      <c r="AJ396" s="10">
        <v>42202</v>
      </c>
      <c r="AK396">
        <v>37.68</v>
      </c>
      <c r="AL396">
        <v>0.29499999999999998</v>
      </c>
      <c r="AN396" s="10">
        <v>42202</v>
      </c>
      <c r="AO396">
        <v>43.2</v>
      </c>
      <c r="AP396">
        <v>0.38750000000000001</v>
      </c>
      <c r="AR396" s="10">
        <v>42202</v>
      </c>
      <c r="AS396">
        <v>59.55</v>
      </c>
      <c r="AT396">
        <v>0.46500000000000002</v>
      </c>
      <c r="AV396" s="10">
        <v>42202</v>
      </c>
      <c r="AW396">
        <v>16.670000000000002</v>
      </c>
      <c r="AX396">
        <v>0.26</v>
      </c>
    </row>
    <row r="397" spans="4:50">
      <c r="D397" s="10">
        <v>42205</v>
      </c>
      <c r="E397">
        <v>47.3</v>
      </c>
      <c r="F397">
        <v>0.505</v>
      </c>
      <c r="H397" s="10">
        <v>42205</v>
      </c>
      <c r="I397">
        <v>73.27</v>
      </c>
      <c r="J397">
        <v>0.79500000000000004</v>
      </c>
      <c r="L397" s="10">
        <v>42205</v>
      </c>
      <c r="M397">
        <v>47.58</v>
      </c>
      <c r="N397">
        <v>0.42</v>
      </c>
      <c r="P397" s="10">
        <v>42205</v>
      </c>
      <c r="Q397">
        <v>25.29</v>
      </c>
      <c r="R397">
        <v>0.245</v>
      </c>
      <c r="T397" s="10">
        <v>42205</v>
      </c>
      <c r="U397">
        <v>28.41</v>
      </c>
      <c r="V397">
        <v>0.25</v>
      </c>
      <c r="X397" s="10">
        <v>42205</v>
      </c>
      <c r="Y397">
        <v>60.81</v>
      </c>
      <c r="Z397">
        <v>0.59499999999999997</v>
      </c>
      <c r="AB397" s="10">
        <v>42205</v>
      </c>
      <c r="AC397">
        <v>43.32</v>
      </c>
      <c r="AD397">
        <v>0.54249999999999998</v>
      </c>
      <c r="AF397" s="10">
        <v>42205</v>
      </c>
      <c r="AG397">
        <v>35.99</v>
      </c>
      <c r="AH397">
        <v>0.36</v>
      </c>
      <c r="AJ397" s="10">
        <v>42205</v>
      </c>
      <c r="AK397">
        <v>36.99</v>
      </c>
      <c r="AL397">
        <v>0.29499999999999998</v>
      </c>
      <c r="AN397" s="10">
        <v>42205</v>
      </c>
      <c r="AO397">
        <v>42.33</v>
      </c>
      <c r="AP397">
        <v>0.38750000000000001</v>
      </c>
      <c r="AR397" s="10">
        <v>42205</v>
      </c>
      <c r="AS397">
        <v>58.25</v>
      </c>
      <c r="AT397">
        <v>0.46500000000000002</v>
      </c>
      <c r="AV397" s="10">
        <v>42205</v>
      </c>
      <c r="AW397">
        <v>16.7</v>
      </c>
      <c r="AX397">
        <v>0.26</v>
      </c>
    </row>
    <row r="398" spans="4:50">
      <c r="D398" s="10">
        <v>42206</v>
      </c>
      <c r="E398">
        <v>46.75</v>
      </c>
      <c r="F398">
        <v>0.505</v>
      </c>
      <c r="H398" s="10">
        <v>42206</v>
      </c>
      <c r="I398">
        <v>72.42</v>
      </c>
      <c r="J398">
        <v>0.79500000000000004</v>
      </c>
      <c r="L398" s="10">
        <v>42206</v>
      </c>
      <c r="M398">
        <v>47.52</v>
      </c>
      <c r="N398">
        <v>0.42</v>
      </c>
      <c r="P398" s="10">
        <v>42206</v>
      </c>
      <c r="Q398">
        <v>24.83</v>
      </c>
      <c r="R398">
        <v>0.245</v>
      </c>
      <c r="T398" s="10">
        <v>42206</v>
      </c>
      <c r="U398">
        <v>28.1</v>
      </c>
      <c r="V398">
        <v>0.25</v>
      </c>
      <c r="X398" s="10">
        <v>42206</v>
      </c>
      <c r="Y398">
        <v>59.96</v>
      </c>
      <c r="Z398">
        <v>0.59499999999999997</v>
      </c>
      <c r="AB398" s="10">
        <v>42206</v>
      </c>
      <c r="AC398">
        <v>43.21</v>
      </c>
      <c r="AD398">
        <v>0.54249999999999998</v>
      </c>
      <c r="AF398" s="10">
        <v>42206</v>
      </c>
      <c r="AG398">
        <v>35.58</v>
      </c>
      <c r="AH398">
        <v>0.36</v>
      </c>
      <c r="AJ398" s="10">
        <v>42206</v>
      </c>
      <c r="AK398">
        <v>36.31</v>
      </c>
      <c r="AL398">
        <v>0.29499999999999998</v>
      </c>
      <c r="AN398" s="10">
        <v>42206</v>
      </c>
      <c r="AO398">
        <v>42.3</v>
      </c>
      <c r="AP398">
        <v>0.38750000000000001</v>
      </c>
      <c r="AR398" s="10">
        <v>42206</v>
      </c>
      <c r="AS398">
        <v>57.66</v>
      </c>
      <c r="AT398">
        <v>0.46500000000000002</v>
      </c>
      <c r="AV398" s="10">
        <v>42206</v>
      </c>
      <c r="AW398">
        <v>16.649999999999999</v>
      </c>
      <c r="AX398">
        <v>0.26</v>
      </c>
    </row>
    <row r="399" spans="4:50">
      <c r="D399" s="10">
        <v>42207</v>
      </c>
      <c r="E399">
        <v>46.94</v>
      </c>
      <c r="F399">
        <v>0.505</v>
      </c>
      <c r="H399" s="10">
        <v>42207</v>
      </c>
      <c r="I399">
        <v>72.37</v>
      </c>
      <c r="J399">
        <v>0.79500000000000004</v>
      </c>
      <c r="L399" s="10">
        <v>42207</v>
      </c>
      <c r="M399">
        <v>47.83</v>
      </c>
      <c r="N399">
        <v>0.42</v>
      </c>
      <c r="P399" s="10">
        <v>42207</v>
      </c>
      <c r="Q399">
        <v>24.96</v>
      </c>
      <c r="R399">
        <v>0.245</v>
      </c>
      <c r="T399" s="10">
        <v>42207</v>
      </c>
      <c r="U399">
        <v>28.09</v>
      </c>
      <c r="V399">
        <v>0.25</v>
      </c>
      <c r="X399" s="10">
        <v>42207</v>
      </c>
      <c r="Y399">
        <v>60.34</v>
      </c>
      <c r="Z399">
        <v>0.59499999999999997</v>
      </c>
      <c r="AB399" s="10">
        <v>42207</v>
      </c>
      <c r="AC399">
        <v>43.25</v>
      </c>
      <c r="AD399">
        <v>0.54249999999999998</v>
      </c>
      <c r="AF399" s="10">
        <v>42207</v>
      </c>
      <c r="AG399">
        <v>35.82</v>
      </c>
      <c r="AH399">
        <v>0.36</v>
      </c>
      <c r="AJ399" s="10">
        <v>42207</v>
      </c>
      <c r="AK399">
        <v>36.24</v>
      </c>
      <c r="AL399">
        <v>0.29499999999999998</v>
      </c>
      <c r="AN399" s="10">
        <v>42207</v>
      </c>
      <c r="AO399">
        <v>42.55</v>
      </c>
      <c r="AP399">
        <v>0.38750000000000001</v>
      </c>
      <c r="AR399" s="10">
        <v>42207</v>
      </c>
      <c r="AS399">
        <v>55.74</v>
      </c>
      <c r="AT399">
        <v>0.46500000000000002</v>
      </c>
      <c r="AV399" s="10">
        <v>42207</v>
      </c>
      <c r="AW399">
        <v>16.399999999999999</v>
      </c>
      <c r="AX399">
        <v>0.26</v>
      </c>
    </row>
    <row r="400" spans="4:50">
      <c r="D400" s="10">
        <v>42208</v>
      </c>
      <c r="E400">
        <v>45.66</v>
      </c>
      <c r="F400">
        <v>0.505</v>
      </c>
      <c r="H400" s="10">
        <v>42208</v>
      </c>
      <c r="I400">
        <v>71.56</v>
      </c>
      <c r="J400">
        <v>0.79500000000000004</v>
      </c>
      <c r="L400" s="10">
        <v>42208</v>
      </c>
      <c r="M400">
        <v>47.35</v>
      </c>
      <c r="N400">
        <v>0.42</v>
      </c>
      <c r="P400" s="10">
        <v>42208</v>
      </c>
      <c r="Q400">
        <v>24.73</v>
      </c>
      <c r="R400">
        <v>0.245</v>
      </c>
      <c r="T400" s="10">
        <v>42208</v>
      </c>
      <c r="U400">
        <v>27.81</v>
      </c>
      <c r="V400">
        <v>0.25</v>
      </c>
      <c r="X400" s="10">
        <v>42208</v>
      </c>
      <c r="Y400">
        <v>59.69</v>
      </c>
      <c r="Z400">
        <v>0.59499999999999997</v>
      </c>
      <c r="AB400" s="10">
        <v>42208</v>
      </c>
      <c r="AC400">
        <v>42.98</v>
      </c>
      <c r="AD400">
        <v>0.54249999999999998</v>
      </c>
      <c r="AF400" s="10">
        <v>42208</v>
      </c>
      <c r="AG400">
        <v>35.51</v>
      </c>
      <c r="AH400">
        <v>0.36</v>
      </c>
      <c r="AJ400" s="10">
        <v>42208</v>
      </c>
      <c r="AK400">
        <v>36</v>
      </c>
      <c r="AL400">
        <v>0.29499999999999998</v>
      </c>
      <c r="AN400" s="10">
        <v>42208</v>
      </c>
      <c r="AO400">
        <v>42.04</v>
      </c>
      <c r="AP400">
        <v>0.38750000000000001</v>
      </c>
      <c r="AR400" s="10">
        <v>42208</v>
      </c>
      <c r="AS400">
        <v>55.32</v>
      </c>
      <c r="AT400">
        <v>0.46500000000000002</v>
      </c>
      <c r="AV400" s="10">
        <v>42208</v>
      </c>
      <c r="AW400">
        <v>16.559999999999999</v>
      </c>
      <c r="AX400">
        <v>0.26</v>
      </c>
    </row>
    <row r="401" spans="4:50">
      <c r="D401" s="10">
        <v>42209</v>
      </c>
      <c r="E401">
        <v>46.23</v>
      </c>
      <c r="F401">
        <v>0.505</v>
      </c>
      <c r="H401" s="10">
        <v>42209</v>
      </c>
      <c r="I401">
        <v>71.69</v>
      </c>
      <c r="J401">
        <v>0.79500000000000004</v>
      </c>
      <c r="L401" s="10">
        <v>42209</v>
      </c>
      <c r="M401">
        <v>47.21</v>
      </c>
      <c r="N401">
        <v>0.42</v>
      </c>
      <c r="P401" s="10">
        <v>42209</v>
      </c>
      <c r="Q401">
        <v>24.74</v>
      </c>
      <c r="R401">
        <v>0.245</v>
      </c>
      <c r="T401" s="10">
        <v>42209</v>
      </c>
      <c r="U401">
        <v>27.83</v>
      </c>
      <c r="V401">
        <v>0.25</v>
      </c>
      <c r="X401" s="10">
        <v>42209</v>
      </c>
      <c r="Y401">
        <v>59.99</v>
      </c>
      <c r="Z401">
        <v>0.59499999999999997</v>
      </c>
      <c r="AB401" s="10">
        <v>42209</v>
      </c>
      <c r="AC401">
        <v>42.88</v>
      </c>
      <c r="AD401">
        <v>0.54249999999999998</v>
      </c>
      <c r="AF401" s="10">
        <v>42209</v>
      </c>
      <c r="AG401">
        <v>35.56</v>
      </c>
      <c r="AH401">
        <v>0.36</v>
      </c>
      <c r="AJ401" s="10">
        <v>42209</v>
      </c>
      <c r="AK401">
        <v>35.99</v>
      </c>
      <c r="AL401">
        <v>0.29499999999999998</v>
      </c>
      <c r="AN401" s="10">
        <v>42209</v>
      </c>
      <c r="AO401">
        <v>42.24</v>
      </c>
      <c r="AP401">
        <v>0.38750000000000001</v>
      </c>
      <c r="AR401" s="10">
        <v>42209</v>
      </c>
      <c r="AS401">
        <v>55.42</v>
      </c>
      <c r="AT401">
        <v>0.46500000000000002</v>
      </c>
      <c r="AV401" s="10">
        <v>42209</v>
      </c>
      <c r="AW401">
        <v>16.72</v>
      </c>
      <c r="AX401">
        <v>0.26</v>
      </c>
    </row>
    <row r="402" spans="4:50">
      <c r="D402" s="10">
        <v>42212</v>
      </c>
      <c r="E402">
        <v>47.53</v>
      </c>
      <c r="F402">
        <v>0.505</v>
      </c>
      <c r="H402" s="10">
        <v>42212</v>
      </c>
      <c r="I402">
        <v>73</v>
      </c>
      <c r="J402">
        <v>0.79500000000000004</v>
      </c>
      <c r="L402" s="10">
        <v>42212</v>
      </c>
      <c r="M402">
        <v>47.87</v>
      </c>
      <c r="N402">
        <v>0.42</v>
      </c>
      <c r="P402" s="10">
        <v>42212</v>
      </c>
      <c r="Q402">
        <v>25.19</v>
      </c>
      <c r="R402">
        <v>0.245</v>
      </c>
      <c r="T402" s="10">
        <v>42212</v>
      </c>
      <c r="U402">
        <v>28.39</v>
      </c>
      <c r="V402">
        <v>0.25</v>
      </c>
      <c r="X402" s="10">
        <v>42212</v>
      </c>
      <c r="Y402">
        <v>60.97</v>
      </c>
      <c r="Z402">
        <v>0.59499999999999997</v>
      </c>
      <c r="AB402" s="10">
        <v>42212</v>
      </c>
      <c r="AC402">
        <v>43.44</v>
      </c>
      <c r="AD402">
        <v>0.54249999999999998</v>
      </c>
      <c r="AF402" s="10">
        <v>42212</v>
      </c>
      <c r="AG402">
        <v>36.18</v>
      </c>
      <c r="AH402">
        <v>0.36</v>
      </c>
      <c r="AJ402" s="10">
        <v>42212</v>
      </c>
      <c r="AK402">
        <v>35.770000000000003</v>
      </c>
      <c r="AL402">
        <v>0.29499999999999998</v>
      </c>
      <c r="AN402" s="10">
        <v>42212</v>
      </c>
      <c r="AO402">
        <v>41.86</v>
      </c>
      <c r="AP402">
        <v>0.38750000000000001</v>
      </c>
      <c r="AR402" s="10">
        <v>42212</v>
      </c>
      <c r="AS402">
        <v>54.86</v>
      </c>
      <c r="AT402">
        <v>0.46500000000000002</v>
      </c>
      <c r="AV402" s="10">
        <v>42212</v>
      </c>
      <c r="AW402">
        <v>16.72</v>
      </c>
      <c r="AX402">
        <v>0.26</v>
      </c>
    </row>
    <row r="403" spans="4:50">
      <c r="D403" s="10">
        <v>42213</v>
      </c>
      <c r="E403">
        <v>48</v>
      </c>
      <c r="F403">
        <v>0.505</v>
      </c>
      <c r="H403" s="10">
        <v>42213</v>
      </c>
      <c r="I403">
        <v>73.13</v>
      </c>
      <c r="J403">
        <v>0.79500000000000004</v>
      </c>
      <c r="L403" s="10">
        <v>42213</v>
      </c>
      <c r="M403">
        <v>48.12</v>
      </c>
      <c r="N403">
        <v>0.42</v>
      </c>
      <c r="P403" s="10">
        <v>42213</v>
      </c>
      <c r="Q403">
        <v>25.44</v>
      </c>
      <c r="R403">
        <v>0.245</v>
      </c>
      <c r="T403" s="10">
        <v>42213</v>
      </c>
      <c r="U403">
        <v>28.81</v>
      </c>
      <c r="V403">
        <v>0.25</v>
      </c>
      <c r="X403" s="10">
        <v>42213</v>
      </c>
      <c r="Y403">
        <v>61.09</v>
      </c>
      <c r="Z403">
        <v>0.59499999999999997</v>
      </c>
      <c r="AB403" s="10">
        <v>42213</v>
      </c>
      <c r="AC403">
        <v>43.54</v>
      </c>
      <c r="AD403">
        <v>0.54249999999999998</v>
      </c>
      <c r="AF403" s="10">
        <v>42213</v>
      </c>
      <c r="AG403">
        <v>36.47</v>
      </c>
      <c r="AH403">
        <v>0.36</v>
      </c>
      <c r="AJ403" s="10">
        <v>42213</v>
      </c>
      <c r="AK403">
        <v>36.130000000000003</v>
      </c>
      <c r="AL403">
        <v>0.29499999999999998</v>
      </c>
      <c r="AN403" s="10">
        <v>42213</v>
      </c>
      <c r="AO403">
        <v>42.08</v>
      </c>
      <c r="AP403">
        <v>0.38750000000000001</v>
      </c>
      <c r="AR403" s="10">
        <v>42213</v>
      </c>
      <c r="AS403">
        <v>55.39</v>
      </c>
      <c r="AT403">
        <v>0.46500000000000002</v>
      </c>
      <c r="AV403" s="10">
        <v>42213</v>
      </c>
      <c r="AW403">
        <v>16.78</v>
      </c>
      <c r="AX403">
        <v>0.26</v>
      </c>
    </row>
    <row r="404" spans="4:50">
      <c r="D404" s="10">
        <v>42214</v>
      </c>
      <c r="E404">
        <v>47.85</v>
      </c>
      <c r="F404">
        <v>0.505</v>
      </c>
      <c r="H404" s="10">
        <v>42214</v>
      </c>
      <c r="I404">
        <v>73.11</v>
      </c>
      <c r="J404">
        <v>0.79500000000000004</v>
      </c>
      <c r="L404" s="10">
        <v>42214</v>
      </c>
      <c r="M404">
        <v>48.29</v>
      </c>
      <c r="N404">
        <v>0.42</v>
      </c>
      <c r="P404" s="10">
        <v>42214</v>
      </c>
      <c r="Q404">
        <v>25.7</v>
      </c>
      <c r="R404">
        <v>0.245</v>
      </c>
      <c r="T404" s="10">
        <v>42214</v>
      </c>
      <c r="U404">
        <v>29.1</v>
      </c>
      <c r="V404">
        <v>0.25</v>
      </c>
      <c r="X404" s="10">
        <v>42214</v>
      </c>
      <c r="Y404">
        <v>61.52</v>
      </c>
      <c r="Z404">
        <v>0.59499999999999997</v>
      </c>
      <c r="AB404" s="10">
        <v>42214</v>
      </c>
      <c r="AC404">
        <v>43.57</v>
      </c>
      <c r="AD404">
        <v>0.54249999999999998</v>
      </c>
      <c r="AF404" s="10">
        <v>42214</v>
      </c>
      <c r="AG404">
        <v>36.9</v>
      </c>
      <c r="AH404">
        <v>0.36</v>
      </c>
      <c r="AJ404" s="10">
        <v>42214</v>
      </c>
      <c r="AK404">
        <v>36.979999999999997</v>
      </c>
      <c r="AL404">
        <v>0.29499999999999998</v>
      </c>
      <c r="AN404" s="10">
        <v>42214</v>
      </c>
      <c r="AO404">
        <v>42.22</v>
      </c>
      <c r="AP404">
        <v>0.38750000000000001</v>
      </c>
      <c r="AR404" s="10">
        <v>42214</v>
      </c>
      <c r="AS404">
        <v>55.48</v>
      </c>
      <c r="AT404">
        <v>0.46500000000000002</v>
      </c>
      <c r="AV404" s="10">
        <v>42214</v>
      </c>
      <c r="AW404">
        <v>16.86</v>
      </c>
      <c r="AX404">
        <v>0.26</v>
      </c>
    </row>
    <row r="405" spans="4:50">
      <c r="D405" s="10">
        <v>42215</v>
      </c>
      <c r="E405">
        <v>47.93</v>
      </c>
      <c r="F405">
        <v>0.505</v>
      </c>
      <c r="H405" s="10">
        <v>42215</v>
      </c>
      <c r="I405">
        <v>73.45</v>
      </c>
      <c r="J405">
        <v>0.79500000000000004</v>
      </c>
      <c r="L405" s="10">
        <v>42215</v>
      </c>
      <c r="M405">
        <v>48.77</v>
      </c>
      <c r="N405">
        <v>0.42</v>
      </c>
      <c r="P405" s="10">
        <v>42215</v>
      </c>
      <c r="Q405">
        <v>25.83</v>
      </c>
      <c r="R405">
        <v>0.245</v>
      </c>
      <c r="T405" s="10">
        <v>42215</v>
      </c>
      <c r="U405">
        <v>29.45</v>
      </c>
      <c r="V405">
        <v>0.25</v>
      </c>
      <c r="X405" s="10">
        <v>42215</v>
      </c>
      <c r="Y405">
        <v>61.27</v>
      </c>
      <c r="Z405">
        <v>0.59499999999999997</v>
      </c>
      <c r="AB405" s="10">
        <v>42215</v>
      </c>
      <c r="AC405">
        <v>44.38</v>
      </c>
      <c r="AD405">
        <v>0.54249999999999998</v>
      </c>
      <c r="AF405" s="10">
        <v>42215</v>
      </c>
      <c r="AG405">
        <v>37.31</v>
      </c>
      <c r="AH405">
        <v>0.36</v>
      </c>
      <c r="AJ405" s="10">
        <v>42215</v>
      </c>
      <c r="AK405">
        <v>35.26</v>
      </c>
      <c r="AL405">
        <v>0.29499999999999998</v>
      </c>
      <c r="AN405" s="10">
        <v>42215</v>
      </c>
      <c r="AO405">
        <v>41.47</v>
      </c>
      <c r="AP405">
        <v>0.38750000000000001</v>
      </c>
      <c r="AR405" s="10">
        <v>42215</v>
      </c>
      <c r="AS405">
        <v>56.29</v>
      </c>
      <c r="AT405">
        <v>0.46500000000000002</v>
      </c>
      <c r="AV405" s="10">
        <v>42215</v>
      </c>
      <c r="AW405">
        <v>16.920000000000002</v>
      </c>
      <c r="AX405">
        <v>0.26</v>
      </c>
    </row>
    <row r="406" spans="4:50">
      <c r="D406" s="10">
        <v>42216</v>
      </c>
      <c r="E406">
        <v>48.29</v>
      </c>
      <c r="F406">
        <v>0.505</v>
      </c>
      <c r="H406" s="10">
        <v>42216</v>
      </c>
      <c r="I406">
        <v>74.22</v>
      </c>
      <c r="J406">
        <v>0.79500000000000004</v>
      </c>
      <c r="L406" s="10">
        <v>42216</v>
      </c>
      <c r="M406">
        <v>49.72</v>
      </c>
      <c r="N406">
        <v>0.42</v>
      </c>
      <c r="P406" s="10">
        <v>42216</v>
      </c>
      <c r="Q406">
        <v>26.11</v>
      </c>
      <c r="R406">
        <v>0.245</v>
      </c>
      <c r="T406" s="10">
        <v>42216</v>
      </c>
      <c r="U406">
        <v>29.76</v>
      </c>
      <c r="V406">
        <v>0.25</v>
      </c>
      <c r="X406" s="10">
        <v>42216</v>
      </c>
      <c r="Y406">
        <v>61.71</v>
      </c>
      <c r="Z406">
        <v>0.59499999999999997</v>
      </c>
      <c r="AB406" s="10">
        <v>42216</v>
      </c>
      <c r="AC406">
        <v>44.73</v>
      </c>
      <c r="AD406">
        <v>0.54249999999999998</v>
      </c>
      <c r="AF406" s="10">
        <v>42216</v>
      </c>
      <c r="AG406">
        <v>37.65</v>
      </c>
      <c r="AH406">
        <v>0.36</v>
      </c>
      <c r="AJ406" s="10">
        <v>42216</v>
      </c>
      <c r="AK406">
        <v>36.74</v>
      </c>
      <c r="AL406">
        <v>0.29499999999999998</v>
      </c>
      <c r="AN406" s="10">
        <v>42216</v>
      </c>
      <c r="AO406">
        <v>43.62</v>
      </c>
      <c r="AP406">
        <v>0.38750000000000001</v>
      </c>
      <c r="AR406" s="10">
        <v>42216</v>
      </c>
      <c r="AS406">
        <v>57.01</v>
      </c>
      <c r="AT406">
        <v>0.46500000000000002</v>
      </c>
      <c r="AV406" s="10">
        <v>42216</v>
      </c>
      <c r="AW406">
        <v>16.96</v>
      </c>
      <c r="AX406">
        <v>0.26</v>
      </c>
    </row>
  </sheetData>
  <mergeCells count="3">
    <mergeCell ref="A1:B1"/>
    <mergeCell ref="A11:B11"/>
    <mergeCell ref="A17:B17"/>
  </mergeCell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0C375A-B5F2-4DEF-BFCB-29E7E29E5431}">
  <sheetPr>
    <tabColor rgb="FF92D050"/>
  </sheetPr>
  <dimension ref="A3:BL84"/>
  <sheetViews>
    <sheetView showGridLines="0" zoomScale="60" zoomScaleNormal="60" workbookViewId="0"/>
  </sheetViews>
  <sheetFormatPr defaultColWidth="9" defaultRowHeight="14.45"/>
  <cols>
    <col min="1" max="1" width="9" style="354"/>
    <col min="2" max="2" width="38.125" style="354" customWidth="1"/>
    <col min="3" max="3" width="8.125" style="354" customWidth="1"/>
    <col min="4" max="12" width="9" style="354"/>
    <col min="13" max="14" width="3.375" style="354" customWidth="1"/>
    <col min="15" max="15" width="38.125" style="354" customWidth="1"/>
    <col min="16" max="16" width="8.125" style="354" customWidth="1"/>
    <col min="17" max="25" width="9" style="354"/>
    <col min="26" max="27" width="3.375" style="354" customWidth="1"/>
    <col min="28" max="28" width="38.125" style="354" customWidth="1"/>
    <col min="29" max="29" width="8.125" style="354" customWidth="1"/>
    <col min="30" max="38" width="9" style="354"/>
    <col min="39" max="40" width="3.375" style="354" customWidth="1"/>
    <col min="41" max="41" width="38.125" style="354" customWidth="1"/>
    <col min="42" max="42" width="8.125" style="354" customWidth="1"/>
    <col min="43" max="51" width="9" style="354"/>
    <col min="52" max="53" width="3.375" style="354" customWidth="1"/>
    <col min="54" max="54" width="38.125" style="354" customWidth="1"/>
    <col min="55" max="55" width="8.125" style="354" customWidth="1"/>
    <col min="56" max="64" width="9" style="354"/>
    <col min="65" max="66" width="3.375" style="335" customWidth="1"/>
    <col min="67" max="16384" width="9" style="335"/>
  </cols>
  <sheetData>
    <row r="3" spans="2:64">
      <c r="B3" s="436" t="s">
        <v>3789</v>
      </c>
      <c r="C3" s="436"/>
      <c r="D3" s="436"/>
      <c r="E3" s="436"/>
      <c r="F3" s="436"/>
      <c r="G3" s="436"/>
      <c r="H3" s="436"/>
      <c r="I3" s="436"/>
      <c r="J3" s="436"/>
      <c r="K3" s="436"/>
      <c r="L3" s="436"/>
      <c r="O3" s="436" t="s">
        <v>3790</v>
      </c>
      <c r="P3" s="436"/>
      <c r="Q3" s="436"/>
      <c r="R3" s="436"/>
      <c r="S3" s="436"/>
      <c r="T3" s="436"/>
      <c r="U3" s="436"/>
      <c r="V3" s="436"/>
      <c r="W3" s="436"/>
      <c r="X3" s="436"/>
      <c r="Y3" s="436"/>
      <c r="AB3" s="436" t="s">
        <v>3791</v>
      </c>
      <c r="AC3" s="436"/>
      <c r="AD3" s="436"/>
      <c r="AE3" s="436"/>
      <c r="AF3" s="436"/>
      <c r="AG3" s="436"/>
      <c r="AH3" s="436"/>
      <c r="AI3" s="436"/>
      <c r="AJ3" s="436"/>
      <c r="AK3" s="436"/>
      <c r="AL3" s="436"/>
      <c r="AO3" s="436" t="s">
        <v>3792</v>
      </c>
      <c r="AP3" s="436"/>
      <c r="AQ3" s="436"/>
      <c r="AR3" s="436"/>
      <c r="AS3" s="436"/>
      <c r="AT3" s="436"/>
      <c r="AU3" s="436"/>
      <c r="AV3" s="436"/>
      <c r="AW3" s="436"/>
      <c r="AX3" s="436"/>
      <c r="AY3" s="436"/>
      <c r="BB3" s="436" t="s">
        <v>3793</v>
      </c>
      <c r="BC3" s="436"/>
      <c r="BD3" s="436"/>
      <c r="BE3" s="436"/>
      <c r="BF3" s="436"/>
      <c r="BG3" s="436"/>
      <c r="BH3" s="436"/>
      <c r="BI3" s="436"/>
      <c r="BJ3" s="436"/>
      <c r="BK3" s="436"/>
      <c r="BL3" s="436"/>
    </row>
    <row r="4" spans="2:64">
      <c r="B4" s="336" t="s">
        <v>3794</v>
      </c>
      <c r="C4" s="337" t="s">
        <v>1</v>
      </c>
      <c r="D4" s="380" t="s">
        <v>3795</v>
      </c>
      <c r="E4" s="380" t="s">
        <v>3796</v>
      </c>
      <c r="F4" s="380" t="s">
        <v>3797</v>
      </c>
      <c r="G4" s="380" t="s">
        <v>3798</v>
      </c>
      <c r="H4" s="380" t="s">
        <v>3799</v>
      </c>
      <c r="I4" s="380" t="s">
        <v>3800</v>
      </c>
      <c r="J4" s="380" t="s">
        <v>3801</v>
      </c>
      <c r="K4" s="380" t="s">
        <v>3802</v>
      </c>
      <c r="L4" s="337" t="s">
        <v>3788</v>
      </c>
      <c r="O4" s="336" t="s">
        <v>3794</v>
      </c>
      <c r="P4" s="337" t="s">
        <v>1</v>
      </c>
      <c r="Q4" s="380" t="s">
        <v>3795</v>
      </c>
      <c r="R4" s="380" t="s">
        <v>3796</v>
      </c>
      <c r="S4" s="380" t="s">
        <v>3797</v>
      </c>
      <c r="T4" s="380" t="s">
        <v>3798</v>
      </c>
      <c r="U4" s="380" t="s">
        <v>3799</v>
      </c>
      <c r="V4" s="380" t="s">
        <v>3800</v>
      </c>
      <c r="W4" s="380" t="s">
        <v>3801</v>
      </c>
      <c r="X4" s="380" t="s">
        <v>3802</v>
      </c>
      <c r="Y4" s="337" t="s">
        <v>3788</v>
      </c>
      <c r="AB4" s="336" t="s">
        <v>3794</v>
      </c>
      <c r="AC4" s="337" t="s">
        <v>1</v>
      </c>
      <c r="AD4" s="380" t="s">
        <v>3795</v>
      </c>
      <c r="AE4" s="380" t="s">
        <v>3796</v>
      </c>
      <c r="AF4" s="380" t="s">
        <v>3797</v>
      </c>
      <c r="AG4" s="380" t="s">
        <v>3798</v>
      </c>
      <c r="AH4" s="380" t="s">
        <v>3799</v>
      </c>
      <c r="AI4" s="380" t="s">
        <v>3800</v>
      </c>
      <c r="AJ4" s="380" t="s">
        <v>3801</v>
      </c>
      <c r="AK4" s="380" t="s">
        <v>3802</v>
      </c>
      <c r="AL4" s="337" t="s">
        <v>3788</v>
      </c>
      <c r="AO4" s="336" t="s">
        <v>3794</v>
      </c>
      <c r="AP4" s="337" t="s">
        <v>1</v>
      </c>
      <c r="AQ4" s="380" t="s">
        <v>3795</v>
      </c>
      <c r="AR4" s="380" t="s">
        <v>3796</v>
      </c>
      <c r="AS4" s="380" t="s">
        <v>3797</v>
      </c>
      <c r="AT4" s="380" t="s">
        <v>3798</v>
      </c>
      <c r="AU4" s="380" t="s">
        <v>3799</v>
      </c>
      <c r="AV4" s="380" t="s">
        <v>3800</v>
      </c>
      <c r="AW4" s="380" t="s">
        <v>3801</v>
      </c>
      <c r="AX4" s="380" t="s">
        <v>3802</v>
      </c>
      <c r="AY4" s="337" t="s">
        <v>3788</v>
      </c>
      <c r="BB4" s="336" t="s">
        <v>3794</v>
      </c>
      <c r="BC4" s="337" t="s">
        <v>1</v>
      </c>
      <c r="BD4" s="380" t="s">
        <v>3795</v>
      </c>
      <c r="BE4" s="380" t="s">
        <v>3796</v>
      </c>
      <c r="BF4" s="380" t="s">
        <v>3797</v>
      </c>
      <c r="BG4" s="380" t="s">
        <v>3798</v>
      </c>
      <c r="BH4" s="380" t="s">
        <v>3799</v>
      </c>
      <c r="BI4" s="380" t="s">
        <v>3800</v>
      </c>
      <c r="BJ4" s="380" t="s">
        <v>3801</v>
      </c>
      <c r="BK4" s="380" t="s">
        <v>3802</v>
      </c>
      <c r="BL4" s="337" t="s">
        <v>3788</v>
      </c>
    </row>
    <row r="5" spans="2:64">
      <c r="B5" s="338" t="s">
        <v>2400</v>
      </c>
      <c r="C5" s="339" t="s">
        <v>2401</v>
      </c>
      <c r="D5" s="358">
        <v>0.5099682160672957</v>
      </c>
      <c r="E5" s="358">
        <v>0.51828218201639831</v>
      </c>
      <c r="F5" s="358">
        <v>0.5214846300065118</v>
      </c>
      <c r="G5" s="358">
        <v>0.52010782364371666</v>
      </c>
      <c r="H5" s="358">
        <v>0.51481653511301328</v>
      </c>
      <c r="I5" s="358">
        <v>0.51349781657966076</v>
      </c>
      <c r="J5" s="358">
        <v>0.51738695689753245</v>
      </c>
      <c r="K5" s="358">
        <v>0.51574748137740356</v>
      </c>
      <c r="L5" s="381">
        <v>0.51641145521269161</v>
      </c>
      <c r="O5" s="338" t="s">
        <v>2400</v>
      </c>
      <c r="P5" s="339" t="s">
        <v>2401</v>
      </c>
      <c r="Q5" s="358">
        <v>0.46885162988888973</v>
      </c>
      <c r="R5" s="358">
        <v>0.47298577850281948</v>
      </c>
      <c r="S5" s="358">
        <v>0.47466242075341392</v>
      </c>
      <c r="T5" s="358">
        <v>0.47492070454619928</v>
      </c>
      <c r="U5" s="358">
        <v>0.46398239440477251</v>
      </c>
      <c r="V5" s="358">
        <v>0.48568224113215208</v>
      </c>
      <c r="W5" s="358">
        <v>0.46530650402712848</v>
      </c>
      <c r="X5" s="358">
        <v>0.4716436982271428</v>
      </c>
      <c r="Y5" s="381">
        <v>0.47225442143531482</v>
      </c>
      <c r="AB5" s="338" t="s">
        <v>2400</v>
      </c>
      <c r="AC5" s="339" t="s">
        <v>2401</v>
      </c>
      <c r="AD5" s="358">
        <v>0</v>
      </c>
      <c r="AE5" s="358">
        <v>0</v>
      </c>
      <c r="AF5" s="358">
        <v>0</v>
      </c>
      <c r="AG5" s="358">
        <v>0</v>
      </c>
      <c r="AH5" s="358">
        <v>0</v>
      </c>
      <c r="AI5" s="358">
        <v>0</v>
      </c>
      <c r="AJ5" s="358">
        <v>0</v>
      </c>
      <c r="AK5" s="358">
        <v>0</v>
      </c>
      <c r="AL5" s="381">
        <v>0</v>
      </c>
      <c r="AO5" s="338" t="s">
        <v>2400</v>
      </c>
      <c r="AP5" s="339" t="s">
        <v>2401</v>
      </c>
      <c r="AQ5" s="358">
        <v>2.1180154043814552E-2</v>
      </c>
      <c r="AR5" s="358">
        <v>8.732039480782168E-3</v>
      </c>
      <c r="AS5" s="358">
        <v>3.8529492400743029E-3</v>
      </c>
      <c r="AT5" s="358">
        <v>4.9714718100841186E-3</v>
      </c>
      <c r="AU5" s="358">
        <v>2.1201070482214202E-2</v>
      </c>
      <c r="AV5" s="358">
        <v>8.1994228818712308E-4</v>
      </c>
      <c r="AW5" s="358">
        <v>1.7306539075339099E-2</v>
      </c>
      <c r="AX5" s="358">
        <v>1.2608820395453602E-2</v>
      </c>
      <c r="AY5" s="381">
        <v>1.1334123351993648E-2</v>
      </c>
      <c r="BB5" s="338" t="s">
        <v>2400</v>
      </c>
      <c r="BC5" s="339" t="s">
        <v>2401</v>
      </c>
      <c r="BD5" s="358">
        <v>1</v>
      </c>
      <c r="BE5" s="358">
        <v>1</v>
      </c>
      <c r="BF5" s="358">
        <v>1</v>
      </c>
      <c r="BG5" s="358">
        <v>1</v>
      </c>
      <c r="BH5" s="358">
        <v>1</v>
      </c>
      <c r="BI5" s="358">
        <v>1</v>
      </c>
      <c r="BJ5" s="358">
        <v>1</v>
      </c>
      <c r="BK5" s="358">
        <v>1</v>
      </c>
      <c r="BL5" s="381">
        <v>1</v>
      </c>
    </row>
    <row r="6" spans="2:64">
      <c r="B6" s="338" t="s">
        <v>2402</v>
      </c>
      <c r="C6" s="339" t="s">
        <v>1930</v>
      </c>
      <c r="D6" s="358">
        <v>0.51679468047752808</v>
      </c>
      <c r="E6" s="358">
        <v>0.52933879786260141</v>
      </c>
      <c r="F6" s="358">
        <v>0.51264956731266453</v>
      </c>
      <c r="G6" s="358">
        <v>0.51572503323449159</v>
      </c>
      <c r="H6" s="358">
        <v>0.52035520685301784</v>
      </c>
      <c r="I6" s="358">
        <v>0.52591373405322606</v>
      </c>
      <c r="J6" s="358">
        <v>0.52024683968532659</v>
      </c>
      <c r="K6" s="358">
        <v>0.52323898549740866</v>
      </c>
      <c r="L6" s="381">
        <v>0.52053285562203322</v>
      </c>
      <c r="O6" s="338" t="s">
        <v>2402</v>
      </c>
      <c r="P6" s="339" t="s">
        <v>1930</v>
      </c>
      <c r="Q6" s="358">
        <v>0.4413793860180163</v>
      </c>
      <c r="R6" s="358">
        <v>0.45710727503469345</v>
      </c>
      <c r="S6" s="358">
        <v>0.46274617163972431</v>
      </c>
      <c r="T6" s="358">
        <v>0.45776067484719163</v>
      </c>
      <c r="U6" s="358">
        <v>0.44941485164199058</v>
      </c>
      <c r="V6" s="358">
        <v>0.4458825245760572</v>
      </c>
      <c r="W6" s="358">
        <v>0.45531720343883142</v>
      </c>
      <c r="X6" s="358">
        <v>0.44240563830327639</v>
      </c>
      <c r="Y6" s="381">
        <v>0.45150171568747272</v>
      </c>
      <c r="AB6" s="338" t="s">
        <v>2402</v>
      </c>
      <c r="AC6" s="339" t="s">
        <v>1930</v>
      </c>
      <c r="AD6" s="358">
        <v>4.9002551699922512E-3</v>
      </c>
      <c r="AE6" s="358">
        <v>5.0750323892798403E-3</v>
      </c>
      <c r="AF6" s="358">
        <v>5.1378038321428857E-3</v>
      </c>
      <c r="AG6" s="358">
        <v>5.2623800995395221E-3</v>
      </c>
      <c r="AH6" s="358">
        <v>5.4060349183497171E-3</v>
      </c>
      <c r="AI6" s="358">
        <v>5.5181992649786359E-3</v>
      </c>
      <c r="AJ6" s="358">
        <v>5.6890254490445206E-3</v>
      </c>
      <c r="AK6" s="358">
        <v>5.8220300391234161E-3</v>
      </c>
      <c r="AL6" s="381">
        <v>5.351345145306349E-3</v>
      </c>
      <c r="AO6" s="338" t="s">
        <v>2402</v>
      </c>
      <c r="AP6" s="339" t="s">
        <v>1930</v>
      </c>
      <c r="AQ6" s="358">
        <v>3.6925678334463384E-2</v>
      </c>
      <c r="AR6" s="358">
        <v>8.4788947134253109E-3</v>
      </c>
      <c r="AS6" s="358">
        <v>1.9466457215468292E-2</v>
      </c>
      <c r="AT6" s="358">
        <v>2.1251911818777235E-2</v>
      </c>
      <c r="AU6" s="358">
        <v>2.4823906586641884E-2</v>
      </c>
      <c r="AV6" s="358">
        <v>2.2685542105738126E-2</v>
      </c>
      <c r="AW6" s="358">
        <v>1.8746931426797533E-2</v>
      </c>
      <c r="AX6" s="358">
        <v>2.8533346160191576E-2</v>
      </c>
      <c r="AY6" s="381">
        <v>2.2614083545187916E-2</v>
      </c>
      <c r="BB6" s="338" t="s">
        <v>2402</v>
      </c>
      <c r="BC6" s="339" t="s">
        <v>1930</v>
      </c>
      <c r="BD6" s="358">
        <v>1</v>
      </c>
      <c r="BE6" s="358">
        <v>1</v>
      </c>
      <c r="BF6" s="358">
        <v>1</v>
      </c>
      <c r="BG6" s="358">
        <v>1</v>
      </c>
      <c r="BH6" s="358">
        <v>1</v>
      </c>
      <c r="BI6" s="358">
        <v>1</v>
      </c>
      <c r="BJ6" s="358">
        <v>1</v>
      </c>
      <c r="BK6" s="358">
        <v>1</v>
      </c>
      <c r="BL6" s="381">
        <v>1</v>
      </c>
    </row>
    <row r="7" spans="2:64">
      <c r="B7" s="338" t="s">
        <v>3803</v>
      </c>
      <c r="C7" s="339" t="s">
        <v>946</v>
      </c>
      <c r="D7" s="358">
        <v>0.47650276373900152</v>
      </c>
      <c r="E7" s="358">
        <v>0.4805975955738227</v>
      </c>
      <c r="F7" s="358">
        <v>0.47019374901200578</v>
      </c>
      <c r="G7" s="358">
        <v>0.46703879870921294</v>
      </c>
      <c r="H7" s="358">
        <v>0.47056007974487313</v>
      </c>
      <c r="I7" s="358">
        <v>0.47612646476027209</v>
      </c>
      <c r="J7" s="358">
        <v>0.46331556226615145</v>
      </c>
      <c r="K7" s="358">
        <v>0.47009795960527712</v>
      </c>
      <c r="L7" s="381">
        <v>0.47180412167632713</v>
      </c>
      <c r="O7" s="338" t="s">
        <v>3803</v>
      </c>
      <c r="P7" s="339" t="s">
        <v>946</v>
      </c>
      <c r="Q7" s="358">
        <v>0.5069510511802372</v>
      </c>
      <c r="R7" s="358">
        <v>0.5085307157510538</v>
      </c>
      <c r="S7" s="358">
        <v>0.51448146099158121</v>
      </c>
      <c r="T7" s="358">
        <v>0.50253362449132699</v>
      </c>
      <c r="U7" s="358">
        <v>0.4985062219386367</v>
      </c>
      <c r="V7" s="358">
        <v>0.50910269241881234</v>
      </c>
      <c r="W7" s="358">
        <v>0.5133506651061629</v>
      </c>
      <c r="X7" s="358">
        <v>0.50767303250098528</v>
      </c>
      <c r="Y7" s="381">
        <v>0.50764118304734951</v>
      </c>
      <c r="AB7" s="338" t="s">
        <v>3803</v>
      </c>
      <c r="AC7" s="339" t="s">
        <v>946</v>
      </c>
      <c r="AD7" s="358">
        <v>0</v>
      </c>
      <c r="AE7" s="358">
        <v>0</v>
      </c>
      <c r="AF7" s="358">
        <v>0</v>
      </c>
      <c r="AG7" s="358">
        <v>0</v>
      </c>
      <c r="AH7" s="358">
        <v>0</v>
      </c>
      <c r="AI7" s="358">
        <v>0</v>
      </c>
      <c r="AJ7" s="358">
        <v>0</v>
      </c>
      <c r="AK7" s="358">
        <v>0</v>
      </c>
      <c r="AL7" s="381">
        <v>0</v>
      </c>
      <c r="AO7" s="338" t="s">
        <v>3803</v>
      </c>
      <c r="AP7" s="339" t="s">
        <v>946</v>
      </c>
      <c r="AQ7" s="358">
        <v>1.6546185080761219E-2</v>
      </c>
      <c r="AR7" s="358">
        <v>1.0871688675123529E-2</v>
      </c>
      <c r="AS7" s="358">
        <v>1.5324789996413011E-2</v>
      </c>
      <c r="AT7" s="358">
        <v>3.0427576799460107E-2</v>
      </c>
      <c r="AU7" s="358">
        <v>3.0933698316490173E-2</v>
      </c>
      <c r="AV7" s="358">
        <v>1.4770842820915538E-2</v>
      </c>
      <c r="AW7" s="358">
        <v>2.3333772627685719E-2</v>
      </c>
      <c r="AX7" s="358">
        <v>2.2229007893737614E-2</v>
      </c>
      <c r="AY7" s="381">
        <v>2.0554695276323361E-2</v>
      </c>
      <c r="BB7" s="338" t="s">
        <v>3803</v>
      </c>
      <c r="BC7" s="339" t="s">
        <v>946</v>
      </c>
      <c r="BD7" s="358">
        <v>0.99999999999999989</v>
      </c>
      <c r="BE7" s="358">
        <v>1</v>
      </c>
      <c r="BF7" s="358">
        <v>0.99999999999999989</v>
      </c>
      <c r="BG7" s="358">
        <v>1</v>
      </c>
      <c r="BH7" s="358">
        <v>1</v>
      </c>
      <c r="BI7" s="358">
        <v>1</v>
      </c>
      <c r="BJ7" s="358">
        <v>1</v>
      </c>
      <c r="BK7" s="358">
        <v>1</v>
      </c>
      <c r="BL7" s="381">
        <v>1</v>
      </c>
    </row>
    <row r="8" spans="2:64">
      <c r="B8" s="338" t="s">
        <v>2415</v>
      </c>
      <c r="C8" s="339" t="s">
        <v>763</v>
      </c>
      <c r="D8" s="358">
        <v>0.51435508755116233</v>
      </c>
      <c r="E8" s="358">
        <v>0.5142669730745012</v>
      </c>
      <c r="F8" s="358">
        <v>0.50756510672594868</v>
      </c>
      <c r="G8" s="358">
        <v>0.50480688544488839</v>
      </c>
      <c r="H8" s="358">
        <v>0.51228453118144535</v>
      </c>
      <c r="I8" s="358">
        <v>0.5212826624681598</v>
      </c>
      <c r="J8" s="358">
        <v>0.52466188445808781</v>
      </c>
      <c r="K8" s="358">
        <v>0.51857402466865332</v>
      </c>
      <c r="L8" s="381">
        <v>0.51472464444660582</v>
      </c>
      <c r="O8" s="338" t="s">
        <v>2415</v>
      </c>
      <c r="P8" s="339" t="s">
        <v>763</v>
      </c>
      <c r="Q8" s="358">
        <v>0.45855890300126745</v>
      </c>
      <c r="R8" s="358">
        <v>0.46649447550979767</v>
      </c>
      <c r="S8" s="358">
        <v>0.47364434882783141</v>
      </c>
      <c r="T8" s="358">
        <v>0.46969073250684834</v>
      </c>
      <c r="U8" s="358">
        <v>0.45357472794991943</v>
      </c>
      <c r="V8" s="358">
        <v>0.44905007651496337</v>
      </c>
      <c r="W8" s="358">
        <v>0.46189778644275642</v>
      </c>
      <c r="X8" s="358">
        <v>0.47420531661329457</v>
      </c>
      <c r="Y8" s="381">
        <v>0.46338954592083487</v>
      </c>
      <c r="AB8" s="338" t="s">
        <v>2415</v>
      </c>
      <c r="AC8" s="339" t="s">
        <v>763</v>
      </c>
      <c r="AD8" s="358">
        <v>0</v>
      </c>
      <c r="AE8" s="358">
        <v>0</v>
      </c>
      <c r="AF8" s="358">
        <v>0</v>
      </c>
      <c r="AG8" s="358">
        <v>0</v>
      </c>
      <c r="AH8" s="358">
        <v>0</v>
      </c>
      <c r="AI8" s="358">
        <v>0</v>
      </c>
      <c r="AJ8" s="358">
        <v>0</v>
      </c>
      <c r="AK8" s="358">
        <v>0</v>
      </c>
      <c r="AL8" s="381">
        <v>0</v>
      </c>
      <c r="AO8" s="338" t="s">
        <v>2415</v>
      </c>
      <c r="AP8" s="339" t="s">
        <v>763</v>
      </c>
      <c r="AQ8" s="358">
        <v>2.7086009447570229E-2</v>
      </c>
      <c r="AR8" s="358">
        <v>1.923855141570107E-2</v>
      </c>
      <c r="AS8" s="358">
        <v>1.8790544446219904E-2</v>
      </c>
      <c r="AT8" s="358">
        <v>2.5502382048263286E-2</v>
      </c>
      <c r="AU8" s="358">
        <v>3.4140740868635257E-2</v>
      </c>
      <c r="AV8" s="358">
        <v>2.9667261016876782E-2</v>
      </c>
      <c r="AW8" s="358">
        <v>1.3440329099155728E-2</v>
      </c>
      <c r="AX8" s="358">
        <v>7.2206587180520514E-3</v>
      </c>
      <c r="AY8" s="381">
        <v>2.1885809632559289E-2</v>
      </c>
      <c r="BB8" s="338" t="s">
        <v>2415</v>
      </c>
      <c r="BC8" s="339" t="s">
        <v>763</v>
      </c>
      <c r="BD8" s="358">
        <v>1</v>
      </c>
      <c r="BE8" s="358">
        <v>0.99999999999999989</v>
      </c>
      <c r="BF8" s="358">
        <v>0.99999999999999989</v>
      </c>
      <c r="BG8" s="358">
        <v>1</v>
      </c>
      <c r="BH8" s="358">
        <v>1</v>
      </c>
      <c r="BI8" s="358">
        <v>0.99999999999999989</v>
      </c>
      <c r="BJ8" s="358">
        <v>0.99999999999999989</v>
      </c>
      <c r="BK8" s="358">
        <v>0.99999999999999989</v>
      </c>
      <c r="BL8" s="381">
        <v>1</v>
      </c>
    </row>
    <row r="9" spans="2:64">
      <c r="B9" s="338" t="s">
        <v>2420</v>
      </c>
      <c r="C9" s="339" t="s">
        <v>1115</v>
      </c>
      <c r="D9" s="358">
        <v>0.51911648572894609</v>
      </c>
      <c r="E9" s="358">
        <v>0.50384173170498525</v>
      </c>
      <c r="F9" s="358">
        <v>0.49937472408780564</v>
      </c>
      <c r="G9" s="358">
        <v>0.49068786385080154</v>
      </c>
      <c r="H9" s="358">
        <v>0.47602843135696027</v>
      </c>
      <c r="I9" s="358">
        <v>0.4743289207125827</v>
      </c>
      <c r="J9" s="358">
        <v>0.47966446886971947</v>
      </c>
      <c r="K9" s="358">
        <v>0.44162838792394038</v>
      </c>
      <c r="L9" s="381">
        <v>0.48558387677946763</v>
      </c>
      <c r="O9" s="338" t="s">
        <v>2420</v>
      </c>
      <c r="P9" s="339" t="s">
        <v>1115</v>
      </c>
      <c r="Q9" s="358">
        <v>0.47990985455774066</v>
      </c>
      <c r="R9" s="358">
        <v>0.49520424222449461</v>
      </c>
      <c r="S9" s="358">
        <v>0.49965570127845105</v>
      </c>
      <c r="T9" s="358">
        <v>0.50833789068414259</v>
      </c>
      <c r="U9" s="358">
        <v>0.52294594676183626</v>
      </c>
      <c r="V9" s="358">
        <v>0.52465403351809903</v>
      </c>
      <c r="W9" s="358">
        <v>0.51928725138177867</v>
      </c>
      <c r="X9" s="358">
        <v>0.55731991434631067</v>
      </c>
      <c r="Y9" s="381">
        <v>0.51341435434410665</v>
      </c>
      <c r="AB9" s="338" t="s">
        <v>2420</v>
      </c>
      <c r="AC9" s="339" t="s">
        <v>1115</v>
      </c>
      <c r="AD9" s="358">
        <v>9.426436949628356E-4</v>
      </c>
      <c r="AE9" s="358">
        <v>9.2292066688270556E-4</v>
      </c>
      <c r="AF9" s="358">
        <v>9.3796227924785442E-4</v>
      </c>
      <c r="AG9" s="358">
        <v>9.4248082112334227E-4</v>
      </c>
      <c r="AH9" s="358">
        <v>9.921821424164676E-4</v>
      </c>
      <c r="AI9" s="358">
        <v>9.8339463921255535E-4</v>
      </c>
      <c r="AJ9" s="358">
        <v>1.0135951755276117E-3</v>
      </c>
      <c r="AK9" s="358">
        <v>1.0169000655697162E-3</v>
      </c>
      <c r="AL9" s="381">
        <v>9.6900993561788618E-4</v>
      </c>
      <c r="AO9" s="338" t="s">
        <v>2420</v>
      </c>
      <c r="AP9" s="339" t="s">
        <v>1115</v>
      </c>
      <c r="AQ9" s="358">
        <v>3.1016018350390078E-5</v>
      </c>
      <c r="AR9" s="358">
        <v>3.1105403637388732E-5</v>
      </c>
      <c r="AS9" s="358">
        <v>3.1612354495424465E-5</v>
      </c>
      <c r="AT9" s="358">
        <v>3.1764643932569934E-5</v>
      </c>
      <c r="AU9" s="358">
        <v>3.343973878699114E-5</v>
      </c>
      <c r="AV9" s="358">
        <v>3.365113010569932E-5</v>
      </c>
      <c r="AW9" s="358">
        <v>3.4684572974183563E-5</v>
      </c>
      <c r="AX9" s="358">
        <v>3.4797664179237256E-5</v>
      </c>
      <c r="AY9" s="381">
        <v>3.2758940807735557E-5</v>
      </c>
      <c r="BB9" s="338" t="s">
        <v>2420</v>
      </c>
      <c r="BC9" s="339" t="s">
        <v>1115</v>
      </c>
      <c r="BD9" s="358">
        <v>1</v>
      </c>
      <c r="BE9" s="358">
        <v>1</v>
      </c>
      <c r="BF9" s="358">
        <v>1</v>
      </c>
      <c r="BG9" s="358">
        <v>1</v>
      </c>
      <c r="BH9" s="358">
        <v>1</v>
      </c>
      <c r="BI9" s="358">
        <v>1</v>
      </c>
      <c r="BJ9" s="358">
        <v>0.99999999999999989</v>
      </c>
      <c r="BK9" s="358">
        <v>1</v>
      </c>
      <c r="BL9" s="381">
        <v>1</v>
      </c>
    </row>
    <row r="10" spans="2:64">
      <c r="B10" s="338" t="s">
        <v>3804</v>
      </c>
      <c r="C10" s="339" t="s">
        <v>2527</v>
      </c>
      <c r="D10" s="358">
        <v>0.55931325186447989</v>
      </c>
      <c r="E10" s="358">
        <v>0.56432247466655017</v>
      </c>
      <c r="F10" s="358">
        <v>0.55552674964930604</v>
      </c>
      <c r="G10" s="358">
        <v>0.56868063605384644</v>
      </c>
      <c r="H10" s="358">
        <v>0.56845815503340935</v>
      </c>
      <c r="I10" s="358">
        <v>0.58109663094505459</v>
      </c>
      <c r="J10" s="358">
        <v>0.57328299458975729</v>
      </c>
      <c r="K10" s="358">
        <v>0.58256553803654942</v>
      </c>
      <c r="L10" s="381">
        <v>0.56915580385486919</v>
      </c>
      <c r="O10" s="338" t="s">
        <v>3804</v>
      </c>
      <c r="P10" s="339" t="s">
        <v>2527</v>
      </c>
      <c r="Q10" s="358">
        <v>0.37113985388653437</v>
      </c>
      <c r="R10" s="358">
        <v>0.36517239912496258</v>
      </c>
      <c r="S10" s="358">
        <v>0.3653566406460112</v>
      </c>
      <c r="T10" s="358">
        <v>0.36538714074380552</v>
      </c>
      <c r="U10" s="358">
        <v>0.3664457767979229</v>
      </c>
      <c r="V10" s="358">
        <v>0.35323310388732299</v>
      </c>
      <c r="W10" s="358">
        <v>0.35716567347067019</v>
      </c>
      <c r="X10" s="358">
        <v>0.37751678045484666</v>
      </c>
      <c r="Y10" s="381">
        <v>0.36517717112650955</v>
      </c>
      <c r="AB10" s="338" t="s">
        <v>3804</v>
      </c>
      <c r="AC10" s="339" t="s">
        <v>2527</v>
      </c>
      <c r="AD10" s="358">
        <v>0</v>
      </c>
      <c r="AE10" s="358">
        <v>0</v>
      </c>
      <c r="AF10" s="358">
        <v>0</v>
      </c>
      <c r="AG10" s="358">
        <v>0</v>
      </c>
      <c r="AH10" s="358">
        <v>0</v>
      </c>
      <c r="AI10" s="358">
        <v>0</v>
      </c>
      <c r="AJ10" s="358">
        <v>0</v>
      </c>
      <c r="AK10" s="358">
        <v>0</v>
      </c>
      <c r="AL10" s="381">
        <v>0</v>
      </c>
      <c r="AO10" s="338" t="s">
        <v>3804</v>
      </c>
      <c r="AP10" s="339" t="s">
        <v>2527</v>
      </c>
      <c r="AQ10" s="358">
        <v>6.9546894248985774E-2</v>
      </c>
      <c r="AR10" s="358">
        <v>7.050512620848727E-2</v>
      </c>
      <c r="AS10" s="358">
        <v>7.9116609704682775E-2</v>
      </c>
      <c r="AT10" s="358">
        <v>6.5932223202348011E-2</v>
      </c>
      <c r="AU10" s="358">
        <v>6.5096068168667781E-2</v>
      </c>
      <c r="AV10" s="358">
        <v>6.567026516762238E-2</v>
      </c>
      <c r="AW10" s="358">
        <v>6.9551331939572567E-2</v>
      </c>
      <c r="AX10" s="358">
        <v>3.9917681508603857E-2</v>
      </c>
      <c r="AY10" s="381">
        <v>6.5667025018621303E-2</v>
      </c>
      <c r="BB10" s="338" t="s">
        <v>3804</v>
      </c>
      <c r="BC10" s="339" t="s">
        <v>2527</v>
      </c>
      <c r="BD10" s="358">
        <v>1</v>
      </c>
      <c r="BE10" s="358">
        <v>1</v>
      </c>
      <c r="BF10" s="358">
        <v>1</v>
      </c>
      <c r="BG10" s="358">
        <v>1</v>
      </c>
      <c r="BH10" s="358">
        <v>1</v>
      </c>
      <c r="BI10" s="358">
        <v>1</v>
      </c>
      <c r="BJ10" s="358">
        <v>1</v>
      </c>
      <c r="BK10" s="358">
        <v>0.99999999999999989</v>
      </c>
      <c r="BL10" s="381">
        <v>1</v>
      </c>
    </row>
    <row r="11" spans="2:64">
      <c r="B11" s="338" t="s">
        <v>1328</v>
      </c>
      <c r="C11" s="339" t="s">
        <v>764</v>
      </c>
      <c r="D11" s="358">
        <v>0.54436051094018234</v>
      </c>
      <c r="E11" s="358">
        <v>0.54016806275718399</v>
      </c>
      <c r="F11" s="358">
        <v>0.53584276385798968</v>
      </c>
      <c r="G11" s="358">
        <v>0.53709775373204161</v>
      </c>
      <c r="H11" s="358">
        <v>0.55664693838780066</v>
      </c>
      <c r="I11" s="358">
        <v>0.53559117259300437</v>
      </c>
      <c r="J11" s="358">
        <v>0.53908273853427469</v>
      </c>
      <c r="K11" s="358">
        <v>0.53452546989683614</v>
      </c>
      <c r="L11" s="381">
        <v>0.54041442633741421</v>
      </c>
      <c r="O11" s="338" t="s">
        <v>1328</v>
      </c>
      <c r="P11" s="339" t="s">
        <v>764</v>
      </c>
      <c r="Q11" s="358">
        <v>0.41032498222027347</v>
      </c>
      <c r="R11" s="358">
        <v>0.4375252990271723</v>
      </c>
      <c r="S11" s="358">
        <v>0.41873701677301572</v>
      </c>
      <c r="T11" s="358">
        <v>0.43271869856410988</v>
      </c>
      <c r="U11" s="358">
        <v>0.42949861317971511</v>
      </c>
      <c r="V11" s="358">
        <v>0.45074635065066282</v>
      </c>
      <c r="W11" s="358">
        <v>0.44460643821641815</v>
      </c>
      <c r="X11" s="358">
        <v>0.43758380212685272</v>
      </c>
      <c r="Y11" s="381">
        <v>0.43271765009477747</v>
      </c>
      <c r="AB11" s="338" t="s">
        <v>1328</v>
      </c>
      <c r="AC11" s="339" t="s">
        <v>764</v>
      </c>
      <c r="AD11" s="358">
        <v>5.93776476575145E-3</v>
      </c>
      <c r="AE11" s="358">
        <v>6.1006988557472507E-3</v>
      </c>
      <c r="AF11" s="358">
        <v>6.2421434077554712E-3</v>
      </c>
      <c r="AG11" s="358">
        <v>6.4439061210308044E-3</v>
      </c>
      <c r="AH11" s="358">
        <v>6.6354638701909873E-3</v>
      </c>
      <c r="AI11" s="358">
        <v>6.6966326958380175E-3</v>
      </c>
      <c r="AJ11" s="358">
        <v>6.8532147302446398E-3</v>
      </c>
      <c r="AK11" s="358">
        <v>7.042353519157391E-3</v>
      </c>
      <c r="AL11" s="381">
        <v>6.494022245714502E-3</v>
      </c>
      <c r="AO11" s="338" t="s">
        <v>1328</v>
      </c>
      <c r="AP11" s="339" t="s">
        <v>764</v>
      </c>
      <c r="AQ11" s="358">
        <v>3.9376742073792693E-2</v>
      </c>
      <c r="AR11" s="358">
        <v>1.6205939359896435E-2</v>
      </c>
      <c r="AS11" s="358">
        <v>3.9178075961239116E-2</v>
      </c>
      <c r="AT11" s="358">
        <v>2.3739641582817633E-2</v>
      </c>
      <c r="AU11" s="358">
        <v>7.2189845622932097E-3</v>
      </c>
      <c r="AV11" s="358">
        <v>6.9658440604948224E-3</v>
      </c>
      <c r="AW11" s="358">
        <v>9.4576085190624833E-3</v>
      </c>
      <c r="AX11" s="358">
        <v>2.0848374457153759E-2</v>
      </c>
      <c r="AY11" s="381">
        <v>2.0373901322093772E-2</v>
      </c>
      <c r="BB11" s="338" t="s">
        <v>1328</v>
      </c>
      <c r="BC11" s="339" t="s">
        <v>764</v>
      </c>
      <c r="BD11" s="358">
        <v>1</v>
      </c>
      <c r="BE11" s="358">
        <v>1</v>
      </c>
      <c r="BF11" s="358">
        <v>1</v>
      </c>
      <c r="BG11" s="358">
        <v>0.99999999999999989</v>
      </c>
      <c r="BH11" s="358">
        <v>0.99999999999999989</v>
      </c>
      <c r="BI11" s="358">
        <v>1</v>
      </c>
      <c r="BJ11" s="358">
        <v>1</v>
      </c>
      <c r="BK11" s="358">
        <v>0.99999999999999989</v>
      </c>
      <c r="BL11" s="381">
        <v>1</v>
      </c>
    </row>
    <row r="12" spans="2:64">
      <c r="B12" s="338" t="s">
        <v>2421</v>
      </c>
      <c r="C12" s="339" t="s">
        <v>1366</v>
      </c>
      <c r="D12" s="358">
        <v>0.52049858000742144</v>
      </c>
      <c r="E12" s="358">
        <v>0.52167303778813601</v>
      </c>
      <c r="F12" s="358">
        <v>0.51963565337899498</v>
      </c>
      <c r="G12" s="358">
        <v>0.52601567156975748</v>
      </c>
      <c r="H12" s="358">
        <v>0.51974193941688729</v>
      </c>
      <c r="I12" s="358">
        <v>0.52771853914203859</v>
      </c>
      <c r="J12" s="358">
        <v>0.52708715950606266</v>
      </c>
      <c r="K12" s="358">
        <v>0.52792912192025221</v>
      </c>
      <c r="L12" s="381">
        <v>0.52378746284119382</v>
      </c>
      <c r="O12" s="338" t="s">
        <v>2421</v>
      </c>
      <c r="P12" s="339" t="s">
        <v>1366</v>
      </c>
      <c r="Q12" s="358">
        <v>0.45657238909721276</v>
      </c>
      <c r="R12" s="358">
        <v>0.46389874611953841</v>
      </c>
      <c r="S12" s="358">
        <v>0.46720211006969881</v>
      </c>
      <c r="T12" s="358">
        <v>0.46120813807996475</v>
      </c>
      <c r="U12" s="358">
        <v>0.45310557009984592</v>
      </c>
      <c r="V12" s="358">
        <v>0.46523232524331903</v>
      </c>
      <c r="W12" s="358">
        <v>0.46727874713248796</v>
      </c>
      <c r="X12" s="358">
        <v>0.46657509086392979</v>
      </c>
      <c r="Y12" s="381">
        <v>0.46263413958824967</v>
      </c>
      <c r="AB12" s="338" t="s">
        <v>2421</v>
      </c>
      <c r="AC12" s="339" t="s">
        <v>1366</v>
      </c>
      <c r="AD12" s="358">
        <v>0</v>
      </c>
      <c r="AE12" s="358">
        <v>0</v>
      </c>
      <c r="AF12" s="358">
        <v>0</v>
      </c>
      <c r="AG12" s="358">
        <v>0</v>
      </c>
      <c r="AH12" s="358">
        <v>0</v>
      </c>
      <c r="AI12" s="358">
        <v>0</v>
      </c>
      <c r="AJ12" s="358">
        <v>0</v>
      </c>
      <c r="AK12" s="358">
        <v>0</v>
      </c>
      <c r="AL12" s="381">
        <v>0</v>
      </c>
      <c r="AO12" s="338" t="s">
        <v>2421</v>
      </c>
      <c r="AP12" s="339" t="s">
        <v>1366</v>
      </c>
      <c r="AQ12" s="358">
        <v>2.2929030895365788E-2</v>
      </c>
      <c r="AR12" s="358">
        <v>1.4428216092325573E-2</v>
      </c>
      <c r="AS12" s="358">
        <v>1.3162236551306257E-2</v>
      </c>
      <c r="AT12" s="358">
        <v>1.2776190350277741E-2</v>
      </c>
      <c r="AU12" s="358">
        <v>2.7152490483266827E-2</v>
      </c>
      <c r="AV12" s="358">
        <v>7.0491356146424175E-3</v>
      </c>
      <c r="AW12" s="358">
        <v>5.634093361449437E-3</v>
      </c>
      <c r="AX12" s="358">
        <v>5.4957872158180607E-3</v>
      </c>
      <c r="AY12" s="381">
        <v>1.3578397570556512E-2</v>
      </c>
      <c r="BB12" s="338" t="s">
        <v>2421</v>
      </c>
      <c r="BC12" s="339" t="s">
        <v>1366</v>
      </c>
      <c r="BD12" s="358">
        <v>1</v>
      </c>
      <c r="BE12" s="358">
        <v>1</v>
      </c>
      <c r="BF12" s="358">
        <v>1</v>
      </c>
      <c r="BG12" s="358">
        <v>1</v>
      </c>
      <c r="BH12" s="358">
        <v>1</v>
      </c>
      <c r="BI12" s="358">
        <v>1</v>
      </c>
      <c r="BJ12" s="358">
        <v>1</v>
      </c>
      <c r="BK12" s="358">
        <v>1</v>
      </c>
      <c r="BL12" s="381">
        <v>1</v>
      </c>
    </row>
    <row r="13" spans="2:64">
      <c r="B13" s="338" t="s">
        <v>2432</v>
      </c>
      <c r="C13" s="339" t="s">
        <v>1138</v>
      </c>
      <c r="D13" s="358">
        <v>0.56270771737509395</v>
      </c>
      <c r="E13" s="358">
        <v>0.5672564191612578</v>
      </c>
      <c r="F13" s="358">
        <v>0.58524039628125279</v>
      </c>
      <c r="G13" s="358">
        <v>0.60963300535016629</v>
      </c>
      <c r="H13" s="358">
        <v>0.61110696650892371</v>
      </c>
      <c r="I13" s="358">
        <v>0.62476295619920685</v>
      </c>
      <c r="J13" s="358">
        <v>0.59805831830388689</v>
      </c>
      <c r="K13" s="358">
        <v>0.56507063399049062</v>
      </c>
      <c r="L13" s="381">
        <v>0.59047955164628485</v>
      </c>
      <c r="O13" s="338" t="s">
        <v>2432</v>
      </c>
      <c r="P13" s="339" t="s">
        <v>1138</v>
      </c>
      <c r="Q13" s="358">
        <v>0.3963717632338421</v>
      </c>
      <c r="R13" s="358">
        <v>0.3954060276851778</v>
      </c>
      <c r="S13" s="358">
        <v>0.40436238800606855</v>
      </c>
      <c r="T13" s="358">
        <v>0.38709104498027952</v>
      </c>
      <c r="U13" s="358">
        <v>0.35670597233502771</v>
      </c>
      <c r="V13" s="358">
        <v>0.37172232231075081</v>
      </c>
      <c r="W13" s="358">
        <v>0.39823589231924755</v>
      </c>
      <c r="X13" s="358">
        <v>0.40116816505885766</v>
      </c>
      <c r="Y13" s="381">
        <v>0.38888294699115644</v>
      </c>
      <c r="AB13" s="338" t="s">
        <v>2432</v>
      </c>
      <c r="AC13" s="339" t="s">
        <v>1138</v>
      </c>
      <c r="AD13" s="358">
        <v>0</v>
      </c>
      <c r="AE13" s="358">
        <v>0</v>
      </c>
      <c r="AF13" s="358">
        <v>0</v>
      </c>
      <c r="AG13" s="358">
        <v>0</v>
      </c>
      <c r="AH13" s="358">
        <v>0</v>
      </c>
      <c r="AI13" s="358">
        <v>0</v>
      </c>
      <c r="AJ13" s="358">
        <v>0</v>
      </c>
      <c r="AK13" s="358">
        <v>0</v>
      </c>
      <c r="AL13" s="381">
        <v>0</v>
      </c>
      <c r="AO13" s="338" t="s">
        <v>2432</v>
      </c>
      <c r="AP13" s="339" t="s">
        <v>1138</v>
      </c>
      <c r="AQ13" s="358">
        <v>4.0920519391063948E-2</v>
      </c>
      <c r="AR13" s="358">
        <v>3.7337553153564448E-2</v>
      </c>
      <c r="AS13" s="358">
        <v>1.0397215712678601E-2</v>
      </c>
      <c r="AT13" s="358">
        <v>3.275949669554138E-3</v>
      </c>
      <c r="AU13" s="358">
        <v>3.2187061156048566E-2</v>
      </c>
      <c r="AV13" s="358">
        <v>3.5147214900422756E-3</v>
      </c>
      <c r="AW13" s="358">
        <v>3.705789376865587E-3</v>
      </c>
      <c r="AX13" s="358">
        <v>3.3761200950651681E-2</v>
      </c>
      <c r="AY13" s="381">
        <v>2.0637501362558656E-2</v>
      </c>
      <c r="BB13" s="338" t="s">
        <v>2432</v>
      </c>
      <c r="BC13" s="339" t="s">
        <v>1138</v>
      </c>
      <c r="BD13" s="358">
        <v>1</v>
      </c>
      <c r="BE13" s="358">
        <v>1</v>
      </c>
      <c r="BF13" s="358">
        <v>1</v>
      </c>
      <c r="BG13" s="358">
        <v>0.99999999999999989</v>
      </c>
      <c r="BH13" s="358">
        <v>0.99999999999999989</v>
      </c>
      <c r="BI13" s="358">
        <v>0.99999999999999989</v>
      </c>
      <c r="BJ13" s="358">
        <v>1</v>
      </c>
      <c r="BK13" s="358">
        <v>1</v>
      </c>
      <c r="BL13" s="381">
        <v>1</v>
      </c>
    </row>
    <row r="14" spans="2:64">
      <c r="B14" s="338" t="s">
        <v>2435</v>
      </c>
      <c r="C14" s="339" t="s">
        <v>766</v>
      </c>
      <c r="D14" s="358">
        <v>0.53072056229266296</v>
      </c>
      <c r="E14" s="358">
        <v>0.52904439827419414</v>
      </c>
      <c r="F14" s="358">
        <v>0.53300664586566593</v>
      </c>
      <c r="G14" s="358">
        <v>0.5322380954972431</v>
      </c>
      <c r="H14" s="358">
        <v>0.55650194804636133</v>
      </c>
      <c r="I14" s="358">
        <v>0.55418141037525381</v>
      </c>
      <c r="J14" s="358">
        <v>0.51206594895695634</v>
      </c>
      <c r="K14" s="358">
        <v>0.52198208440782212</v>
      </c>
      <c r="L14" s="381">
        <v>0.53371763671451999</v>
      </c>
      <c r="O14" s="338" t="s">
        <v>2435</v>
      </c>
      <c r="P14" s="339" t="s">
        <v>766</v>
      </c>
      <c r="Q14" s="358">
        <v>0.46068948359780593</v>
      </c>
      <c r="R14" s="358">
        <v>0.46384383876008028</v>
      </c>
      <c r="S14" s="358">
        <v>0.46699335413433407</v>
      </c>
      <c r="T14" s="358">
        <v>0.46776190450275684</v>
      </c>
      <c r="U14" s="358">
        <v>0.44349805195363867</v>
      </c>
      <c r="V14" s="358">
        <v>0.44581858962474619</v>
      </c>
      <c r="W14" s="358">
        <v>0.43397489113407195</v>
      </c>
      <c r="X14" s="358">
        <v>0.45202533080163237</v>
      </c>
      <c r="Y14" s="381">
        <v>0.45432568056363326</v>
      </c>
      <c r="AB14" s="338" t="s">
        <v>2435</v>
      </c>
      <c r="AC14" s="339" t="s">
        <v>766</v>
      </c>
      <c r="AD14" s="358">
        <v>0</v>
      </c>
      <c r="AE14" s="358">
        <v>0</v>
      </c>
      <c r="AF14" s="358">
        <v>0</v>
      </c>
      <c r="AG14" s="358">
        <v>0</v>
      </c>
      <c r="AH14" s="358">
        <v>0</v>
      </c>
      <c r="AI14" s="358">
        <v>0</v>
      </c>
      <c r="AJ14" s="358">
        <v>0</v>
      </c>
      <c r="AK14" s="358">
        <v>0</v>
      </c>
      <c r="AL14" s="381">
        <v>0</v>
      </c>
      <c r="AO14" s="338" t="s">
        <v>2435</v>
      </c>
      <c r="AP14" s="339" t="s">
        <v>766</v>
      </c>
      <c r="AQ14" s="358">
        <v>8.5899541095311692E-3</v>
      </c>
      <c r="AR14" s="358">
        <v>7.1117629657255713E-3</v>
      </c>
      <c r="AS14" s="358">
        <v>0</v>
      </c>
      <c r="AT14" s="358">
        <v>0</v>
      </c>
      <c r="AU14" s="358">
        <v>0</v>
      </c>
      <c r="AV14" s="358">
        <v>0</v>
      </c>
      <c r="AW14" s="358">
        <v>5.3959159908971752E-2</v>
      </c>
      <c r="AX14" s="358">
        <v>2.5992584790545517E-2</v>
      </c>
      <c r="AY14" s="381">
        <v>1.1956682721846751E-2</v>
      </c>
      <c r="BB14" s="338" t="s">
        <v>2435</v>
      </c>
      <c r="BC14" s="339" t="s">
        <v>766</v>
      </c>
      <c r="BD14" s="358">
        <v>1</v>
      </c>
      <c r="BE14" s="358">
        <v>1</v>
      </c>
      <c r="BF14" s="358">
        <v>1</v>
      </c>
      <c r="BG14" s="358">
        <v>1</v>
      </c>
      <c r="BH14" s="358">
        <v>1</v>
      </c>
      <c r="BI14" s="358">
        <v>1</v>
      </c>
      <c r="BJ14" s="358">
        <v>1</v>
      </c>
      <c r="BK14" s="358">
        <v>1</v>
      </c>
      <c r="BL14" s="381">
        <v>1</v>
      </c>
    </row>
    <row r="15" spans="2:64">
      <c r="B15" s="338" t="s">
        <v>2442</v>
      </c>
      <c r="C15" s="339" t="s">
        <v>767</v>
      </c>
      <c r="D15" s="358">
        <v>0.47812471569425796</v>
      </c>
      <c r="E15" s="358">
        <v>0.4914961962100266</v>
      </c>
      <c r="F15" s="358">
        <v>0.47850066240718175</v>
      </c>
      <c r="G15" s="358">
        <v>0.49194482395219269</v>
      </c>
      <c r="H15" s="358">
        <v>0.49096787152570998</v>
      </c>
      <c r="I15" s="358">
        <v>0.50723235834977876</v>
      </c>
      <c r="J15" s="358">
        <v>0.49730106206054958</v>
      </c>
      <c r="K15" s="358">
        <v>0.50798395392048123</v>
      </c>
      <c r="L15" s="381">
        <v>0.49294395551502229</v>
      </c>
      <c r="O15" s="338" t="s">
        <v>2442</v>
      </c>
      <c r="P15" s="339" t="s">
        <v>767</v>
      </c>
      <c r="Q15" s="358">
        <v>0.48669564665105824</v>
      </c>
      <c r="R15" s="358">
        <v>0.48779219252984457</v>
      </c>
      <c r="S15" s="358">
        <v>0.50208788863849252</v>
      </c>
      <c r="T15" s="358">
        <v>0.47598767555225013</v>
      </c>
      <c r="U15" s="358">
        <v>0.48604583396398293</v>
      </c>
      <c r="V15" s="358">
        <v>0.46120209304526172</v>
      </c>
      <c r="W15" s="358">
        <v>0.46495821625770622</v>
      </c>
      <c r="X15" s="358">
        <v>0.47336822216868224</v>
      </c>
      <c r="Y15" s="381">
        <v>0.47976722110090986</v>
      </c>
      <c r="AB15" s="338" t="s">
        <v>2442</v>
      </c>
      <c r="AC15" s="339" t="s">
        <v>767</v>
      </c>
      <c r="AD15" s="358">
        <v>0</v>
      </c>
      <c r="AE15" s="358">
        <v>0</v>
      </c>
      <c r="AF15" s="358">
        <v>0</v>
      </c>
      <c r="AG15" s="358">
        <v>0</v>
      </c>
      <c r="AH15" s="358">
        <v>0</v>
      </c>
      <c r="AI15" s="358">
        <v>0</v>
      </c>
      <c r="AJ15" s="358">
        <v>0</v>
      </c>
      <c r="AK15" s="358">
        <v>0</v>
      </c>
      <c r="AL15" s="381">
        <v>0</v>
      </c>
      <c r="AO15" s="338" t="s">
        <v>2442</v>
      </c>
      <c r="AP15" s="339" t="s">
        <v>767</v>
      </c>
      <c r="AQ15" s="358">
        <v>3.5179637654683779E-2</v>
      </c>
      <c r="AR15" s="358">
        <v>2.0711611260128836E-2</v>
      </c>
      <c r="AS15" s="358">
        <v>1.9411448954325679E-2</v>
      </c>
      <c r="AT15" s="358">
        <v>3.2067500495557164E-2</v>
      </c>
      <c r="AU15" s="358">
        <v>2.2986294510307054E-2</v>
      </c>
      <c r="AV15" s="358">
        <v>3.1565548604959512E-2</v>
      </c>
      <c r="AW15" s="358">
        <v>3.7740721681744145E-2</v>
      </c>
      <c r="AX15" s="358">
        <v>1.8647823910836549E-2</v>
      </c>
      <c r="AY15" s="381">
        <v>2.728882338406784E-2</v>
      </c>
      <c r="BB15" s="338" t="s">
        <v>2442</v>
      </c>
      <c r="BC15" s="339" t="s">
        <v>767</v>
      </c>
      <c r="BD15" s="358">
        <v>1</v>
      </c>
      <c r="BE15" s="358">
        <v>1</v>
      </c>
      <c r="BF15" s="358">
        <v>0.99999999999999989</v>
      </c>
      <c r="BG15" s="358">
        <v>1</v>
      </c>
      <c r="BH15" s="358">
        <v>1</v>
      </c>
      <c r="BI15" s="358">
        <v>1</v>
      </c>
      <c r="BJ15" s="358">
        <v>0.99999999999999989</v>
      </c>
      <c r="BK15" s="358">
        <v>1</v>
      </c>
      <c r="BL15" s="381">
        <v>1</v>
      </c>
    </row>
    <row r="16" spans="2:64">
      <c r="B16" s="338" t="s">
        <v>2447</v>
      </c>
      <c r="C16" s="339" t="s">
        <v>31</v>
      </c>
      <c r="D16" s="358">
        <v>0.5438774914995802</v>
      </c>
      <c r="E16" s="358">
        <v>0.55370819554964734</v>
      </c>
      <c r="F16" s="358">
        <v>0.55485610574176125</v>
      </c>
      <c r="G16" s="358">
        <v>0.55846749317627686</v>
      </c>
      <c r="H16" s="358">
        <v>0.55552205573918334</v>
      </c>
      <c r="I16" s="358">
        <v>0.56446749697503518</v>
      </c>
      <c r="J16" s="358">
        <v>0.56479227346412386</v>
      </c>
      <c r="K16" s="358">
        <v>0.5585591231237369</v>
      </c>
      <c r="L16" s="381">
        <v>0.55678127940866817</v>
      </c>
      <c r="O16" s="338" t="s">
        <v>2447</v>
      </c>
      <c r="P16" s="339" t="s">
        <v>31</v>
      </c>
      <c r="Q16" s="358">
        <v>0.41892933776472269</v>
      </c>
      <c r="R16" s="358">
        <v>0.42530761406100237</v>
      </c>
      <c r="S16" s="358">
        <v>0.42697310467897465</v>
      </c>
      <c r="T16" s="358">
        <v>0.43249775078284258</v>
      </c>
      <c r="U16" s="358">
        <v>0.42312739601599669</v>
      </c>
      <c r="V16" s="358">
        <v>0.42985632222135778</v>
      </c>
      <c r="W16" s="358">
        <v>0.40722222590468865</v>
      </c>
      <c r="X16" s="358">
        <v>0.41633169109358087</v>
      </c>
      <c r="Y16" s="381">
        <v>0.42253068031539581</v>
      </c>
      <c r="AB16" s="338" t="s">
        <v>2447</v>
      </c>
      <c r="AC16" s="339" t="s">
        <v>31</v>
      </c>
      <c r="AD16" s="358">
        <v>0</v>
      </c>
      <c r="AE16" s="358">
        <v>0</v>
      </c>
      <c r="AF16" s="358">
        <v>0</v>
      </c>
      <c r="AG16" s="358">
        <v>9.1063376436293763E-5</v>
      </c>
      <c r="AH16" s="358">
        <v>9.2081760348100577E-5</v>
      </c>
      <c r="AI16" s="358">
        <v>9.3542056893773241E-5</v>
      </c>
      <c r="AJ16" s="358">
        <v>9.3483855292477615E-5</v>
      </c>
      <c r="AK16" s="358">
        <v>9.5577481166484596E-5</v>
      </c>
      <c r="AL16" s="381">
        <v>5.8218566267141227E-5</v>
      </c>
      <c r="AO16" s="338" t="s">
        <v>2447</v>
      </c>
      <c r="AP16" s="339" t="s">
        <v>31</v>
      </c>
      <c r="AQ16" s="358">
        <v>3.7193170735697161E-2</v>
      </c>
      <c r="AR16" s="358">
        <v>2.0984190389350239E-2</v>
      </c>
      <c r="AS16" s="358">
        <v>1.8170789579264147E-2</v>
      </c>
      <c r="AT16" s="358">
        <v>8.9436926644442596E-3</v>
      </c>
      <c r="AU16" s="358">
        <v>2.1258466484471859E-2</v>
      </c>
      <c r="AV16" s="358">
        <v>5.5826387467133058E-3</v>
      </c>
      <c r="AW16" s="358">
        <v>2.7892016775894972E-2</v>
      </c>
      <c r="AX16" s="358">
        <v>2.5013608301515718E-2</v>
      </c>
      <c r="AY16" s="381">
        <v>2.0629821709668959E-2</v>
      </c>
      <c r="BB16" s="338" t="s">
        <v>2447</v>
      </c>
      <c r="BC16" s="339" t="s">
        <v>31</v>
      </c>
      <c r="BD16" s="358">
        <v>1</v>
      </c>
      <c r="BE16" s="358">
        <v>1</v>
      </c>
      <c r="BF16" s="358">
        <v>1</v>
      </c>
      <c r="BG16" s="358">
        <v>1</v>
      </c>
      <c r="BH16" s="358">
        <v>1</v>
      </c>
      <c r="BI16" s="358">
        <v>1.0000000000000002</v>
      </c>
      <c r="BJ16" s="358">
        <v>0.99999999999999989</v>
      </c>
      <c r="BK16" s="358">
        <v>1</v>
      </c>
      <c r="BL16" s="381">
        <v>1</v>
      </c>
    </row>
    <row r="17" spans="2:64">
      <c r="B17" s="338" t="s">
        <v>2445</v>
      </c>
      <c r="C17" s="339" t="s">
        <v>2446</v>
      </c>
      <c r="D17" s="358">
        <v>0.44485822492860644</v>
      </c>
      <c r="E17" s="358">
        <v>0.46467853693088534</v>
      </c>
      <c r="F17" s="358">
        <v>0.46813956197900458</v>
      </c>
      <c r="G17" s="358">
        <v>0.46621231873103869</v>
      </c>
      <c r="H17" s="358">
        <v>0.43237653952738153</v>
      </c>
      <c r="I17" s="358">
        <v>0.45315266484222549</v>
      </c>
      <c r="J17" s="358">
        <v>0.45404962625467976</v>
      </c>
      <c r="K17" s="358">
        <v>0.45141295858452674</v>
      </c>
      <c r="L17" s="381">
        <v>0.45436005397229356</v>
      </c>
      <c r="O17" s="338" t="s">
        <v>2445</v>
      </c>
      <c r="P17" s="339" t="s">
        <v>2446</v>
      </c>
      <c r="Q17" s="358">
        <v>0.53560996989944554</v>
      </c>
      <c r="R17" s="358">
        <v>0.53532146306911466</v>
      </c>
      <c r="S17" s="358">
        <v>0.51142679673848801</v>
      </c>
      <c r="T17" s="358">
        <v>0.52361656366882836</v>
      </c>
      <c r="U17" s="358">
        <v>0.56762346047261847</v>
      </c>
      <c r="V17" s="358">
        <v>0.54029929811922683</v>
      </c>
      <c r="W17" s="358">
        <v>0.54595037374532018</v>
      </c>
      <c r="X17" s="358">
        <v>0.54858704141547332</v>
      </c>
      <c r="Y17" s="381">
        <v>0.53855437089106439</v>
      </c>
      <c r="AB17" s="338" t="s">
        <v>2445</v>
      </c>
      <c r="AC17" s="339" t="s">
        <v>2446</v>
      </c>
      <c r="AD17" s="358">
        <v>0</v>
      </c>
      <c r="AE17" s="358">
        <v>0</v>
      </c>
      <c r="AF17" s="358">
        <v>0</v>
      </c>
      <c r="AG17" s="358">
        <v>0</v>
      </c>
      <c r="AH17" s="358">
        <v>0</v>
      </c>
      <c r="AI17" s="358">
        <v>0</v>
      </c>
      <c r="AJ17" s="358">
        <v>0</v>
      </c>
      <c r="AK17" s="358">
        <v>0</v>
      </c>
      <c r="AL17" s="381">
        <v>0</v>
      </c>
      <c r="AO17" s="338" t="s">
        <v>2445</v>
      </c>
      <c r="AP17" s="339" t="s">
        <v>2446</v>
      </c>
      <c r="AQ17" s="358">
        <v>1.9531805171947959E-2</v>
      </c>
      <c r="AR17" s="358">
        <v>0</v>
      </c>
      <c r="AS17" s="358">
        <v>2.0433641282507419E-2</v>
      </c>
      <c r="AT17" s="358">
        <v>1.0171117600132907E-2</v>
      </c>
      <c r="AU17" s="358">
        <v>0</v>
      </c>
      <c r="AV17" s="358">
        <v>6.5480370385476673E-3</v>
      </c>
      <c r="AW17" s="358">
        <v>0</v>
      </c>
      <c r="AX17" s="358">
        <v>0</v>
      </c>
      <c r="AY17" s="381">
        <v>7.0855751366419939E-3</v>
      </c>
      <c r="BB17" s="338" t="s">
        <v>2445</v>
      </c>
      <c r="BC17" s="339" t="s">
        <v>2446</v>
      </c>
      <c r="BD17" s="358">
        <v>1</v>
      </c>
      <c r="BE17" s="358">
        <v>1</v>
      </c>
      <c r="BF17" s="358">
        <v>1</v>
      </c>
      <c r="BG17" s="358">
        <v>1</v>
      </c>
      <c r="BH17" s="358">
        <v>1</v>
      </c>
      <c r="BI17" s="358">
        <v>1</v>
      </c>
      <c r="BJ17" s="358">
        <v>1</v>
      </c>
      <c r="BK17" s="358">
        <v>1</v>
      </c>
      <c r="BL17" s="381">
        <v>1</v>
      </c>
    </row>
    <row r="18" spans="2:64">
      <c r="B18" s="338" t="s">
        <v>2450</v>
      </c>
      <c r="C18" s="339" t="s">
        <v>768</v>
      </c>
      <c r="D18" s="358">
        <v>0.53686738540819112</v>
      </c>
      <c r="E18" s="358">
        <v>0.53947925383650541</v>
      </c>
      <c r="F18" s="358">
        <v>0.52320383199679943</v>
      </c>
      <c r="G18" s="358">
        <v>0.53086695681644513</v>
      </c>
      <c r="H18" s="358">
        <v>0.53154350714930465</v>
      </c>
      <c r="I18" s="358">
        <v>0.53626940429159686</v>
      </c>
      <c r="J18" s="358">
        <v>0.54001524605185314</v>
      </c>
      <c r="K18" s="358">
        <v>0.54458901464672538</v>
      </c>
      <c r="L18" s="381">
        <v>0.53535432502467761</v>
      </c>
      <c r="O18" s="338" t="s">
        <v>2450</v>
      </c>
      <c r="P18" s="339" t="s">
        <v>768</v>
      </c>
      <c r="Q18" s="358">
        <v>0.44253102338740063</v>
      </c>
      <c r="R18" s="358">
        <v>0.44104602150389899</v>
      </c>
      <c r="S18" s="358">
        <v>0.45572640025018629</v>
      </c>
      <c r="T18" s="358">
        <v>0.43316081248831284</v>
      </c>
      <c r="U18" s="358">
        <v>0.44226835375678103</v>
      </c>
      <c r="V18" s="358">
        <v>0.44613961988890893</v>
      </c>
      <c r="W18" s="358">
        <v>0.44853267583960926</v>
      </c>
      <c r="X18" s="358">
        <v>0.43463212459050682</v>
      </c>
      <c r="Y18" s="381">
        <v>0.44300462896320064</v>
      </c>
      <c r="AB18" s="338" t="s">
        <v>2450</v>
      </c>
      <c r="AC18" s="339" t="s">
        <v>768</v>
      </c>
      <c r="AD18" s="358">
        <v>0</v>
      </c>
      <c r="AE18" s="358">
        <v>0</v>
      </c>
      <c r="AF18" s="358">
        <v>0</v>
      </c>
      <c r="AG18" s="358">
        <v>0</v>
      </c>
      <c r="AH18" s="358">
        <v>0</v>
      </c>
      <c r="AI18" s="358">
        <v>4.1293370468296221E-3</v>
      </c>
      <c r="AJ18" s="358">
        <v>4.2988281188204346E-3</v>
      </c>
      <c r="AK18" s="358">
        <v>5.227820456158226E-3</v>
      </c>
      <c r="AL18" s="381">
        <v>1.7069982027260355E-3</v>
      </c>
      <c r="AO18" s="338" t="s">
        <v>2450</v>
      </c>
      <c r="AP18" s="339" t="s">
        <v>768</v>
      </c>
      <c r="AQ18" s="358">
        <v>2.0601591204408198E-2</v>
      </c>
      <c r="AR18" s="358">
        <v>1.9474724659595613E-2</v>
      </c>
      <c r="AS18" s="358">
        <v>2.1069767753014307E-2</v>
      </c>
      <c r="AT18" s="358">
        <v>3.5972230695241955E-2</v>
      </c>
      <c r="AU18" s="358">
        <v>2.6188139093914285E-2</v>
      </c>
      <c r="AV18" s="358">
        <v>1.3461638772664569E-2</v>
      </c>
      <c r="AW18" s="358">
        <v>7.1532499897172036E-3</v>
      </c>
      <c r="AX18" s="358">
        <v>1.5551040306609582E-2</v>
      </c>
      <c r="AY18" s="381">
        <v>1.9934047809395714E-2</v>
      </c>
      <c r="BB18" s="338" t="s">
        <v>2450</v>
      </c>
      <c r="BC18" s="339" t="s">
        <v>768</v>
      </c>
      <c r="BD18" s="358">
        <v>1</v>
      </c>
      <c r="BE18" s="358">
        <v>1</v>
      </c>
      <c r="BF18" s="358">
        <v>1</v>
      </c>
      <c r="BG18" s="358">
        <v>0.99999999999999989</v>
      </c>
      <c r="BH18" s="358">
        <v>1</v>
      </c>
      <c r="BI18" s="358">
        <v>1</v>
      </c>
      <c r="BJ18" s="358">
        <v>1</v>
      </c>
      <c r="BK18" s="358">
        <v>1</v>
      </c>
      <c r="BL18" s="381">
        <v>1</v>
      </c>
    </row>
    <row r="19" spans="2:64">
      <c r="B19" s="338" t="s">
        <v>2458</v>
      </c>
      <c r="C19" s="340" t="s">
        <v>2053</v>
      </c>
      <c r="D19" s="386">
        <v>0.53598413350212604</v>
      </c>
      <c r="E19" s="386">
        <v>0.53710578439079149</v>
      </c>
      <c r="F19" s="386">
        <v>0.5350231781074738</v>
      </c>
      <c r="G19" s="386">
        <v>0.54684573301574813</v>
      </c>
      <c r="H19" s="386">
        <v>0.54066116147006726</v>
      </c>
      <c r="I19" s="386">
        <v>0.54110223129850532</v>
      </c>
      <c r="J19" s="386">
        <v>0.53821960749677045</v>
      </c>
      <c r="K19" s="386">
        <v>0.54017762299168692</v>
      </c>
      <c r="L19" s="383">
        <v>0.53938993153414616</v>
      </c>
      <c r="O19" s="338" t="s">
        <v>2458</v>
      </c>
      <c r="P19" s="340" t="s">
        <v>2053</v>
      </c>
      <c r="Q19" s="386">
        <v>0.44796038316387976</v>
      </c>
      <c r="R19" s="386">
        <v>0.45846815647032518</v>
      </c>
      <c r="S19" s="386">
        <v>0.46097916052442656</v>
      </c>
      <c r="T19" s="386">
        <v>0.4391563509666756</v>
      </c>
      <c r="U19" s="386">
        <v>0.44514821846640018</v>
      </c>
      <c r="V19" s="386">
        <v>0.45478733382196856</v>
      </c>
      <c r="W19" s="386">
        <v>0.45945209289459904</v>
      </c>
      <c r="X19" s="386">
        <v>0.44939269075682642</v>
      </c>
      <c r="Y19" s="383">
        <v>0.4519180483831377</v>
      </c>
      <c r="AB19" s="338" t="s">
        <v>2458</v>
      </c>
      <c r="AC19" s="340" t="s">
        <v>2053</v>
      </c>
      <c r="AD19" s="386">
        <v>0</v>
      </c>
      <c r="AE19" s="386">
        <v>0</v>
      </c>
      <c r="AF19" s="386">
        <v>0</v>
      </c>
      <c r="AG19" s="386">
        <v>0</v>
      </c>
      <c r="AH19" s="386">
        <v>0</v>
      </c>
      <c r="AI19" s="386">
        <v>0</v>
      </c>
      <c r="AJ19" s="386">
        <v>0</v>
      </c>
      <c r="AK19" s="386">
        <v>0</v>
      </c>
      <c r="AL19" s="383">
        <v>0</v>
      </c>
      <c r="AO19" s="338" t="s">
        <v>2458</v>
      </c>
      <c r="AP19" s="340" t="s">
        <v>2053</v>
      </c>
      <c r="AQ19" s="386">
        <v>1.6055483333994262E-2</v>
      </c>
      <c r="AR19" s="386">
        <v>4.4260591388833558E-3</v>
      </c>
      <c r="AS19" s="386">
        <v>3.9976613680996614E-3</v>
      </c>
      <c r="AT19" s="386">
        <v>1.3997916017576309E-2</v>
      </c>
      <c r="AU19" s="386">
        <v>1.4190620063532527E-2</v>
      </c>
      <c r="AV19" s="386">
        <v>4.1104348795261434E-3</v>
      </c>
      <c r="AW19" s="386">
        <v>2.3282996086305512E-3</v>
      </c>
      <c r="AX19" s="386">
        <v>1.0429686251486651E-2</v>
      </c>
      <c r="AY19" s="383">
        <v>8.6920200827161828E-3</v>
      </c>
      <c r="BB19" s="338" t="s">
        <v>2458</v>
      </c>
      <c r="BC19" s="340" t="s">
        <v>2053</v>
      </c>
      <c r="BD19" s="386">
        <v>1</v>
      </c>
      <c r="BE19" s="386">
        <v>1</v>
      </c>
      <c r="BF19" s="386">
        <v>1</v>
      </c>
      <c r="BG19" s="386">
        <v>1</v>
      </c>
      <c r="BH19" s="386">
        <v>1</v>
      </c>
      <c r="BI19" s="386">
        <v>1</v>
      </c>
      <c r="BJ19" s="386">
        <v>1</v>
      </c>
      <c r="BK19" s="386">
        <v>1</v>
      </c>
      <c r="BL19" s="383">
        <v>1</v>
      </c>
    </row>
    <row r="20" spans="2:64">
      <c r="B20" s="341" t="s">
        <v>2562</v>
      </c>
      <c r="D20" s="358">
        <v>0.51960332047176894</v>
      </c>
      <c r="E20" s="358">
        <v>0.52368397598649918</v>
      </c>
      <c r="F20" s="358">
        <v>0.52001622176069107</v>
      </c>
      <c r="G20" s="358">
        <v>0.52442459285185783</v>
      </c>
      <c r="H20" s="358">
        <v>0.52383812447028921</v>
      </c>
      <c r="I20" s="358">
        <v>0.52911496423903992</v>
      </c>
      <c r="J20" s="358">
        <v>0.52328204582638227</v>
      </c>
      <c r="K20" s="358">
        <v>0.52027215737278598</v>
      </c>
      <c r="L20" s="358">
        <v>0.52302942537241426</v>
      </c>
      <c r="O20" s="341" t="s">
        <v>2562</v>
      </c>
      <c r="Q20" s="358">
        <v>0.45216504383655504</v>
      </c>
      <c r="R20" s="358">
        <v>0.45827361635826508</v>
      </c>
      <c r="S20" s="358">
        <v>0.46033566426337991</v>
      </c>
      <c r="T20" s="358">
        <v>0.45545531382703575</v>
      </c>
      <c r="U20" s="358">
        <v>0.45345942598260564</v>
      </c>
      <c r="V20" s="358">
        <v>0.45556059513157404</v>
      </c>
      <c r="W20" s="358">
        <v>0.45616910915409847</v>
      </c>
      <c r="X20" s="358">
        <v>0.46069523595481321</v>
      </c>
      <c r="Y20" s="358">
        <v>0.45651425056354089</v>
      </c>
      <c r="AB20" s="341" t="s">
        <v>2562</v>
      </c>
      <c r="AD20" s="358">
        <v>7.8537757538043576E-4</v>
      </c>
      <c r="AE20" s="358">
        <v>8.0657679412731971E-4</v>
      </c>
      <c r="AF20" s="358">
        <v>8.2119396794308073E-4</v>
      </c>
      <c r="AG20" s="358">
        <v>8.4932202787533074E-4</v>
      </c>
      <c r="AH20" s="358">
        <v>8.750508460870182E-4</v>
      </c>
      <c r="AI20" s="358">
        <v>1.1614070469168404E-3</v>
      </c>
      <c r="AJ20" s="358">
        <v>1.1965431552619788E-3</v>
      </c>
      <c r="AK20" s="358">
        <v>1.2803121040783491E-3</v>
      </c>
      <c r="AL20" s="358">
        <v>9.7197293970879427E-4</v>
      </c>
      <c r="AO20" s="341" t="s">
        <v>2562</v>
      </c>
      <c r="AQ20" s="358">
        <v>2.7446258116295367E-2</v>
      </c>
      <c r="AR20" s="358">
        <v>1.7235830861108452E-2</v>
      </c>
      <c r="AS20" s="358">
        <v>1.8826920007985921E-2</v>
      </c>
      <c r="AT20" s="358">
        <v>1.9270771293231164E-2</v>
      </c>
      <c r="AU20" s="358">
        <v>2.1827398701018033E-2</v>
      </c>
      <c r="AV20" s="358">
        <v>1.4163033582469092E-2</v>
      </c>
      <c r="AW20" s="358">
        <v>1.9352301864257401E-2</v>
      </c>
      <c r="AX20" s="358">
        <v>1.7752294568322367E-2</v>
      </c>
      <c r="AY20" s="358">
        <v>1.9484351124335979E-2</v>
      </c>
      <c r="BB20" s="341" t="s">
        <v>2562</v>
      </c>
      <c r="BD20" s="358">
        <v>1</v>
      </c>
      <c r="BE20" s="358">
        <v>1</v>
      </c>
      <c r="BF20" s="358">
        <v>1</v>
      </c>
      <c r="BG20" s="358">
        <v>1</v>
      </c>
      <c r="BH20" s="358">
        <v>1</v>
      </c>
      <c r="BI20" s="358">
        <v>1</v>
      </c>
      <c r="BJ20" s="358">
        <v>1</v>
      </c>
      <c r="BK20" s="358">
        <v>1</v>
      </c>
      <c r="BL20" s="358">
        <v>1</v>
      </c>
    </row>
    <row r="21" spans="2:64">
      <c r="B21" s="342" t="s">
        <v>1266</v>
      </c>
      <c r="D21" s="358">
        <v>0.44485822492860644</v>
      </c>
      <c r="E21" s="358">
        <v>0.46467853693088534</v>
      </c>
      <c r="F21" s="358">
        <v>0.46813956197900458</v>
      </c>
      <c r="G21" s="358">
        <v>0.46621231873103869</v>
      </c>
      <c r="H21" s="358">
        <v>0.43237653952738153</v>
      </c>
      <c r="I21" s="358">
        <v>0.45315266484222549</v>
      </c>
      <c r="J21" s="358">
        <v>0.45404962625467976</v>
      </c>
      <c r="K21" s="358">
        <v>0.44162838792394038</v>
      </c>
      <c r="L21" s="358">
        <v>0.45436005397229356</v>
      </c>
      <c r="O21" s="342" t="s">
        <v>1266</v>
      </c>
      <c r="Q21" s="358">
        <v>0.37113985388653437</v>
      </c>
      <c r="R21" s="358">
        <v>0.36517239912496258</v>
      </c>
      <c r="S21" s="358">
        <v>0.3653566406460112</v>
      </c>
      <c r="T21" s="358">
        <v>0.36538714074380552</v>
      </c>
      <c r="U21" s="358">
        <v>0.35670597233502771</v>
      </c>
      <c r="V21" s="358">
        <v>0.35323310388732299</v>
      </c>
      <c r="W21" s="358">
        <v>0.35716567347067019</v>
      </c>
      <c r="X21" s="358">
        <v>0.37751678045484666</v>
      </c>
      <c r="Y21" s="358">
        <v>0.36517717112650955</v>
      </c>
      <c r="AB21" s="342" t="s">
        <v>1266</v>
      </c>
      <c r="AD21" s="358">
        <v>0</v>
      </c>
      <c r="AE21" s="358">
        <v>0</v>
      </c>
      <c r="AF21" s="358">
        <v>0</v>
      </c>
      <c r="AG21" s="358">
        <v>0</v>
      </c>
      <c r="AH21" s="358">
        <v>0</v>
      </c>
      <c r="AI21" s="358">
        <v>0</v>
      </c>
      <c r="AJ21" s="358">
        <v>0</v>
      </c>
      <c r="AK21" s="358">
        <v>0</v>
      </c>
      <c r="AL21" s="358">
        <v>0</v>
      </c>
      <c r="AO21" s="342" t="s">
        <v>1266</v>
      </c>
      <c r="AQ21" s="358">
        <v>3.1016018350390078E-5</v>
      </c>
      <c r="AR21" s="358">
        <v>0</v>
      </c>
      <c r="AS21" s="358">
        <v>0</v>
      </c>
      <c r="AT21" s="358">
        <v>0</v>
      </c>
      <c r="AU21" s="358">
        <v>0</v>
      </c>
      <c r="AV21" s="358">
        <v>0</v>
      </c>
      <c r="AW21" s="358">
        <v>0</v>
      </c>
      <c r="AX21" s="358">
        <v>0</v>
      </c>
      <c r="AY21" s="358">
        <v>3.2758940807735557E-5</v>
      </c>
      <c r="BB21" s="342" t="s">
        <v>1266</v>
      </c>
      <c r="BD21" s="358">
        <v>0.99999999999999989</v>
      </c>
      <c r="BE21" s="358">
        <v>0.99999999999999989</v>
      </c>
      <c r="BF21" s="358">
        <v>0.99999999999999989</v>
      </c>
      <c r="BG21" s="358">
        <v>0.99999999999999989</v>
      </c>
      <c r="BH21" s="358">
        <v>0.99999999999999989</v>
      </c>
      <c r="BI21" s="358">
        <v>0.99999999999999989</v>
      </c>
      <c r="BJ21" s="358">
        <v>0.99999999999999989</v>
      </c>
      <c r="BK21" s="358">
        <v>0.99999999999999989</v>
      </c>
      <c r="BL21" s="358">
        <v>1</v>
      </c>
    </row>
    <row r="22" spans="2:64">
      <c r="B22" s="342" t="s">
        <v>3805</v>
      </c>
      <c r="D22" s="358">
        <v>0.56270771737509395</v>
      </c>
      <c r="E22" s="358">
        <v>0.5672564191612578</v>
      </c>
      <c r="F22" s="358">
        <v>0.58524039628125279</v>
      </c>
      <c r="G22" s="358">
        <v>0.60963300535016629</v>
      </c>
      <c r="H22" s="358">
        <v>0.61110696650892371</v>
      </c>
      <c r="I22" s="358">
        <v>0.62476295619920685</v>
      </c>
      <c r="J22" s="358">
        <v>0.59805831830388689</v>
      </c>
      <c r="K22" s="358">
        <v>0.58256553803654942</v>
      </c>
      <c r="L22" s="358">
        <v>0.59047955164628485</v>
      </c>
      <c r="O22" s="342" t="s">
        <v>3805</v>
      </c>
      <c r="Q22" s="358">
        <v>0.53560996989944554</v>
      </c>
      <c r="R22" s="358">
        <v>0.53532146306911466</v>
      </c>
      <c r="S22" s="358">
        <v>0.51448146099158121</v>
      </c>
      <c r="T22" s="358">
        <v>0.52361656366882836</v>
      </c>
      <c r="U22" s="358">
        <v>0.56762346047261847</v>
      </c>
      <c r="V22" s="358">
        <v>0.54029929811922683</v>
      </c>
      <c r="W22" s="358">
        <v>0.54595037374532018</v>
      </c>
      <c r="X22" s="358">
        <v>0.55731991434631067</v>
      </c>
      <c r="Y22" s="358">
        <v>0.53855437089106439</v>
      </c>
      <c r="AB22" s="342" t="s">
        <v>3805</v>
      </c>
      <c r="AD22" s="358">
        <v>5.93776476575145E-3</v>
      </c>
      <c r="AE22" s="358">
        <v>6.1006988557472507E-3</v>
      </c>
      <c r="AF22" s="358">
        <v>6.2421434077554712E-3</v>
      </c>
      <c r="AG22" s="358">
        <v>6.4439061210308044E-3</v>
      </c>
      <c r="AH22" s="358">
        <v>6.6354638701909873E-3</v>
      </c>
      <c r="AI22" s="358">
        <v>6.6966326958380175E-3</v>
      </c>
      <c r="AJ22" s="358">
        <v>6.8532147302446398E-3</v>
      </c>
      <c r="AK22" s="358">
        <v>7.042353519157391E-3</v>
      </c>
      <c r="AL22" s="358">
        <v>6.494022245714502E-3</v>
      </c>
      <c r="AO22" s="342" t="s">
        <v>3805</v>
      </c>
      <c r="AQ22" s="358">
        <v>6.9546894248985774E-2</v>
      </c>
      <c r="AR22" s="358">
        <v>7.050512620848727E-2</v>
      </c>
      <c r="AS22" s="358">
        <v>7.9116609704682775E-2</v>
      </c>
      <c r="AT22" s="358">
        <v>6.5932223202348011E-2</v>
      </c>
      <c r="AU22" s="358">
        <v>6.5096068168667781E-2</v>
      </c>
      <c r="AV22" s="358">
        <v>6.567026516762238E-2</v>
      </c>
      <c r="AW22" s="358">
        <v>6.9551331939572567E-2</v>
      </c>
      <c r="AX22" s="358">
        <v>3.9917681508603857E-2</v>
      </c>
      <c r="AY22" s="358">
        <v>6.5667025018621303E-2</v>
      </c>
      <c r="BB22" s="342" t="s">
        <v>3805</v>
      </c>
      <c r="BD22" s="358">
        <v>1</v>
      </c>
      <c r="BE22" s="358">
        <v>1</v>
      </c>
      <c r="BF22" s="358">
        <v>1</v>
      </c>
      <c r="BG22" s="358">
        <v>1</v>
      </c>
      <c r="BH22" s="358">
        <v>1</v>
      </c>
      <c r="BI22" s="358">
        <v>1.0000000000000002</v>
      </c>
      <c r="BJ22" s="358">
        <v>1</v>
      </c>
      <c r="BK22" s="358">
        <v>1</v>
      </c>
      <c r="BL22" s="358">
        <v>1</v>
      </c>
    </row>
    <row r="25" spans="2:64">
      <c r="B25" s="436" t="s">
        <v>3806</v>
      </c>
      <c r="C25" s="436"/>
      <c r="D25" s="436"/>
      <c r="E25" s="436"/>
      <c r="F25" s="436"/>
      <c r="G25" s="436"/>
      <c r="H25" s="436"/>
      <c r="I25" s="436"/>
      <c r="J25" s="436"/>
      <c r="K25" s="436"/>
      <c r="L25" s="436"/>
      <c r="O25" s="436" t="s">
        <v>3807</v>
      </c>
      <c r="P25" s="436"/>
      <c r="Q25" s="436"/>
      <c r="R25" s="436"/>
      <c r="S25" s="436"/>
      <c r="T25" s="436"/>
      <c r="U25" s="436"/>
      <c r="V25" s="436"/>
      <c r="W25" s="436"/>
      <c r="X25" s="436"/>
      <c r="Y25" s="436"/>
      <c r="AB25" s="436" t="s">
        <v>3808</v>
      </c>
      <c r="AC25" s="436"/>
      <c r="AD25" s="436"/>
      <c r="AE25" s="436"/>
      <c r="AF25" s="436"/>
      <c r="AG25" s="436"/>
      <c r="AH25" s="436"/>
      <c r="AI25" s="436"/>
      <c r="AJ25" s="436"/>
      <c r="AK25" s="436"/>
      <c r="AL25" s="436"/>
      <c r="AO25" s="436" t="s">
        <v>3809</v>
      </c>
      <c r="AP25" s="436"/>
      <c r="AQ25" s="436"/>
      <c r="AR25" s="436"/>
      <c r="AS25" s="436"/>
      <c r="AT25" s="436"/>
      <c r="AU25" s="436"/>
      <c r="AV25" s="436"/>
      <c r="AW25" s="436"/>
      <c r="AX25" s="436"/>
      <c r="AY25" s="436"/>
      <c r="BB25" s="436" t="s">
        <v>3810</v>
      </c>
      <c r="BC25" s="436"/>
      <c r="BD25" s="436"/>
      <c r="BE25" s="436"/>
      <c r="BF25" s="436"/>
      <c r="BG25" s="436"/>
      <c r="BH25" s="436"/>
      <c r="BI25" s="436"/>
      <c r="BJ25" s="436"/>
      <c r="BK25" s="436"/>
      <c r="BL25" s="436"/>
    </row>
    <row r="26" spans="2:64">
      <c r="B26" s="336" t="s">
        <v>2566</v>
      </c>
      <c r="C26" s="337" t="s">
        <v>1</v>
      </c>
      <c r="D26" s="380" t="s">
        <v>3795</v>
      </c>
      <c r="E26" s="380" t="s">
        <v>3796</v>
      </c>
      <c r="F26" s="380" t="s">
        <v>3797</v>
      </c>
      <c r="G26" s="380" t="s">
        <v>3798</v>
      </c>
      <c r="H26" s="380" t="s">
        <v>3799</v>
      </c>
      <c r="I26" s="380" t="s">
        <v>3800</v>
      </c>
      <c r="J26" s="380" t="s">
        <v>3801</v>
      </c>
      <c r="K26" s="380" t="s">
        <v>3802</v>
      </c>
      <c r="L26" s="337" t="s">
        <v>3788</v>
      </c>
      <c r="O26" s="336" t="s">
        <v>2566</v>
      </c>
      <c r="P26" s="337" t="s">
        <v>1</v>
      </c>
      <c r="Q26" s="380" t="s">
        <v>3795</v>
      </c>
      <c r="R26" s="380" t="s">
        <v>3796</v>
      </c>
      <c r="S26" s="380" t="s">
        <v>3797</v>
      </c>
      <c r="T26" s="380" t="s">
        <v>3798</v>
      </c>
      <c r="U26" s="380" t="s">
        <v>3799</v>
      </c>
      <c r="V26" s="380" t="s">
        <v>3800</v>
      </c>
      <c r="W26" s="380" t="s">
        <v>3801</v>
      </c>
      <c r="X26" s="380" t="s">
        <v>3802</v>
      </c>
      <c r="Y26" s="337" t="s">
        <v>3788</v>
      </c>
      <c r="AB26" s="336" t="s">
        <v>2566</v>
      </c>
      <c r="AC26" s="337" t="s">
        <v>1</v>
      </c>
      <c r="AD26" s="380" t="s">
        <v>3795</v>
      </c>
      <c r="AE26" s="380" t="s">
        <v>3796</v>
      </c>
      <c r="AF26" s="380" t="s">
        <v>3797</v>
      </c>
      <c r="AG26" s="380" t="s">
        <v>3798</v>
      </c>
      <c r="AH26" s="380" t="s">
        <v>3799</v>
      </c>
      <c r="AI26" s="380" t="s">
        <v>3800</v>
      </c>
      <c r="AJ26" s="380" t="s">
        <v>3801</v>
      </c>
      <c r="AK26" s="380" t="s">
        <v>3802</v>
      </c>
      <c r="AL26" s="337" t="s">
        <v>3788</v>
      </c>
      <c r="AO26" s="336" t="s">
        <v>2566</v>
      </c>
      <c r="AP26" s="337" t="s">
        <v>1</v>
      </c>
      <c r="AQ26" s="380" t="s">
        <v>3795</v>
      </c>
      <c r="AR26" s="380" t="s">
        <v>3796</v>
      </c>
      <c r="AS26" s="380" t="s">
        <v>3797</v>
      </c>
      <c r="AT26" s="380" t="s">
        <v>3798</v>
      </c>
      <c r="AU26" s="380" t="s">
        <v>3799</v>
      </c>
      <c r="AV26" s="380" t="s">
        <v>3800</v>
      </c>
      <c r="AW26" s="380" t="s">
        <v>3801</v>
      </c>
      <c r="AX26" s="380" t="s">
        <v>3802</v>
      </c>
      <c r="AY26" s="337" t="s">
        <v>3788</v>
      </c>
      <c r="BB26" s="336" t="s">
        <v>2566</v>
      </c>
      <c r="BC26" s="337" t="s">
        <v>1</v>
      </c>
      <c r="BD26" s="380" t="s">
        <v>3795</v>
      </c>
      <c r="BE26" s="380" t="s">
        <v>3796</v>
      </c>
      <c r="BF26" s="380" t="s">
        <v>3797</v>
      </c>
      <c r="BG26" s="380" t="s">
        <v>3798</v>
      </c>
      <c r="BH26" s="380" t="s">
        <v>3799</v>
      </c>
      <c r="BI26" s="380" t="s">
        <v>3800</v>
      </c>
      <c r="BJ26" s="380" t="s">
        <v>3801</v>
      </c>
      <c r="BK26" s="380" t="s">
        <v>3802</v>
      </c>
      <c r="BL26" s="337" t="s">
        <v>3788</v>
      </c>
    </row>
    <row r="27" spans="2:64">
      <c r="B27" s="343" t="s">
        <v>3811</v>
      </c>
      <c r="C27" s="344" t="s">
        <v>2401</v>
      </c>
      <c r="D27" s="358">
        <v>0.49735622566734861</v>
      </c>
      <c r="E27" s="358">
        <v>0.49813348096830834</v>
      </c>
      <c r="F27" s="358">
        <v>0.50604965005421398</v>
      </c>
      <c r="G27" s="358">
        <v>0.50590893569409834</v>
      </c>
      <c r="H27" s="358">
        <v>0.50546957050576635</v>
      </c>
      <c r="I27" s="358">
        <v>0.50848663400624894</v>
      </c>
      <c r="J27" s="358">
        <v>0.50358197471923494</v>
      </c>
      <c r="K27" s="358">
        <v>0.50306380779473725</v>
      </c>
      <c r="L27" s="381">
        <v>0.5035062849262445</v>
      </c>
      <c r="O27" s="343" t="s">
        <v>3811</v>
      </c>
      <c r="P27" s="344" t="s">
        <v>2401</v>
      </c>
      <c r="Q27" s="358">
        <v>0.50264377433265139</v>
      </c>
      <c r="R27" s="358">
        <v>0.50186651903169166</v>
      </c>
      <c r="S27" s="358">
        <v>0.49395034994578596</v>
      </c>
      <c r="T27" s="358">
        <v>0.49409106430590166</v>
      </c>
      <c r="U27" s="358">
        <v>0.4945304294942337</v>
      </c>
      <c r="V27" s="358">
        <v>0.49151336599375101</v>
      </c>
      <c r="W27" s="358">
        <v>0.49641802528076506</v>
      </c>
      <c r="X27" s="358">
        <v>0.49693619220526269</v>
      </c>
      <c r="Y27" s="381">
        <v>0.49649371507375545</v>
      </c>
      <c r="AB27" s="343" t="s">
        <v>3811</v>
      </c>
      <c r="AC27" s="344" t="s">
        <v>2401</v>
      </c>
      <c r="AD27" s="358">
        <v>0</v>
      </c>
      <c r="AE27" s="358">
        <v>0</v>
      </c>
      <c r="AF27" s="358">
        <v>0</v>
      </c>
      <c r="AG27" s="358">
        <v>0</v>
      </c>
      <c r="AH27" s="358">
        <v>0</v>
      </c>
      <c r="AI27" s="358">
        <v>0</v>
      </c>
      <c r="AJ27" s="358">
        <v>0</v>
      </c>
      <c r="AK27" s="358">
        <v>0</v>
      </c>
      <c r="AL27" s="381">
        <v>0</v>
      </c>
      <c r="AO27" s="343" t="s">
        <v>3811</v>
      </c>
      <c r="AP27" s="344" t="s">
        <v>2401</v>
      </c>
      <c r="AQ27" s="358">
        <v>0</v>
      </c>
      <c r="AR27" s="358">
        <v>0</v>
      </c>
      <c r="AS27" s="358">
        <v>0</v>
      </c>
      <c r="AT27" s="358">
        <v>0</v>
      </c>
      <c r="AU27" s="358">
        <v>0</v>
      </c>
      <c r="AV27" s="358">
        <v>0</v>
      </c>
      <c r="AW27" s="358">
        <v>0</v>
      </c>
      <c r="AX27" s="358">
        <v>0</v>
      </c>
      <c r="AY27" s="381">
        <v>0</v>
      </c>
      <c r="BB27" s="343" t="s">
        <v>3811</v>
      </c>
      <c r="BC27" s="344" t="s">
        <v>2401</v>
      </c>
      <c r="BD27" s="358">
        <v>1</v>
      </c>
      <c r="BE27" s="358">
        <v>1</v>
      </c>
      <c r="BF27" s="358">
        <v>1</v>
      </c>
      <c r="BG27" s="358">
        <v>1</v>
      </c>
      <c r="BH27" s="358">
        <v>1</v>
      </c>
      <c r="BI27" s="358">
        <v>1</v>
      </c>
      <c r="BJ27" s="358">
        <v>1</v>
      </c>
      <c r="BK27" s="358">
        <v>1</v>
      </c>
      <c r="BL27" s="381">
        <v>1</v>
      </c>
    </row>
    <row r="28" spans="2:64">
      <c r="B28" s="343" t="s">
        <v>3812</v>
      </c>
      <c r="C28" s="344" t="s">
        <v>2401</v>
      </c>
      <c r="D28" s="358">
        <v>0.52357349500425698</v>
      </c>
      <c r="E28" s="358">
        <v>0.54094110253315131</v>
      </c>
      <c r="F28" s="358">
        <v>0.53852476613135414</v>
      </c>
      <c r="G28" s="358">
        <v>0.53555913364389962</v>
      </c>
      <c r="H28" s="358">
        <v>0.52542149293548024</v>
      </c>
      <c r="I28" s="358">
        <v>0.51936044670258563</v>
      </c>
      <c r="J28" s="358">
        <v>0.53492686264264944</v>
      </c>
      <c r="K28" s="358">
        <v>0.53231249256050239</v>
      </c>
      <c r="L28" s="381">
        <v>0.53132747401923497</v>
      </c>
      <c r="O28" s="343" t="s">
        <v>3812</v>
      </c>
      <c r="P28" s="344" t="s">
        <v>2401</v>
      </c>
      <c r="Q28" s="358">
        <v>0.43239810142462853</v>
      </c>
      <c r="R28" s="358">
        <v>0.44050694016248321</v>
      </c>
      <c r="S28" s="358">
        <v>0.45336864907245927</v>
      </c>
      <c r="T28" s="358">
        <v>0.45405941086508678</v>
      </c>
      <c r="U28" s="358">
        <v>0.42932294748316974</v>
      </c>
      <c r="V28" s="358">
        <v>0.47886035273288924</v>
      </c>
      <c r="W28" s="358">
        <v>0.42577779306407754</v>
      </c>
      <c r="X28" s="358">
        <v>0.43861143491120669</v>
      </c>
      <c r="Y28" s="381">
        <v>0.44411320371450014</v>
      </c>
      <c r="AB28" s="343" t="s">
        <v>3812</v>
      </c>
      <c r="AC28" s="344" t="s">
        <v>2401</v>
      </c>
      <c r="AD28" s="358">
        <v>0</v>
      </c>
      <c r="AE28" s="358">
        <v>0</v>
      </c>
      <c r="AF28" s="358">
        <v>0</v>
      </c>
      <c r="AG28" s="358">
        <v>0</v>
      </c>
      <c r="AH28" s="358">
        <v>0</v>
      </c>
      <c r="AI28" s="358">
        <v>0</v>
      </c>
      <c r="AJ28" s="358">
        <v>0</v>
      </c>
      <c r="AK28" s="358">
        <v>0</v>
      </c>
      <c r="AL28" s="381">
        <v>0</v>
      </c>
      <c r="AO28" s="343" t="s">
        <v>3812</v>
      </c>
      <c r="AP28" s="344" t="s">
        <v>2401</v>
      </c>
      <c r="AQ28" s="358">
        <v>4.4028403571114545E-2</v>
      </c>
      <c r="AR28" s="358">
        <v>1.8551957304365537E-2</v>
      </c>
      <c r="AS28" s="358">
        <v>8.1065847961865889E-3</v>
      </c>
      <c r="AT28" s="358">
        <v>1.0381455491013563E-2</v>
      </c>
      <c r="AU28" s="358">
        <v>4.5255559581350024E-2</v>
      </c>
      <c r="AV28" s="358">
        <v>1.7792005645250642E-3</v>
      </c>
      <c r="AW28" s="358">
        <v>3.9295344293273055E-2</v>
      </c>
      <c r="AX28" s="358">
        <v>2.9076072528290912E-2</v>
      </c>
      <c r="AY28" s="381">
        <v>2.4559322266264911E-2</v>
      </c>
      <c r="BB28" s="343" t="s">
        <v>3812</v>
      </c>
      <c r="BC28" s="344" t="s">
        <v>2401</v>
      </c>
      <c r="BD28" s="358">
        <v>1</v>
      </c>
      <c r="BE28" s="358">
        <v>1</v>
      </c>
      <c r="BF28" s="358">
        <v>1</v>
      </c>
      <c r="BG28" s="358">
        <v>1</v>
      </c>
      <c r="BH28" s="358">
        <v>1</v>
      </c>
      <c r="BI28" s="358">
        <v>0.99999999999999989</v>
      </c>
      <c r="BJ28" s="358">
        <v>1</v>
      </c>
      <c r="BK28" s="358">
        <v>1</v>
      </c>
      <c r="BL28" s="381">
        <v>1</v>
      </c>
    </row>
    <row r="29" spans="2:64">
      <c r="B29" s="343" t="s">
        <v>3813</v>
      </c>
      <c r="C29" s="339" t="s">
        <v>1930</v>
      </c>
      <c r="D29" s="358">
        <v>0.53759872196381908</v>
      </c>
      <c r="E29" s="358">
        <v>0.55136967107124346</v>
      </c>
      <c r="F29" s="358">
        <v>0.54210342179869186</v>
      </c>
      <c r="G29" s="358">
        <v>0.54595178705643133</v>
      </c>
      <c r="H29" s="358">
        <v>0.54092786928258962</v>
      </c>
      <c r="I29" s="358">
        <v>0.54732844907570521</v>
      </c>
      <c r="J29" s="358">
        <v>0.55916091602436024</v>
      </c>
      <c r="K29" s="358">
        <v>0.55663166778312456</v>
      </c>
      <c r="L29" s="381">
        <v>0.54763406300699569</v>
      </c>
      <c r="O29" s="343" t="s">
        <v>3813</v>
      </c>
      <c r="P29" s="339" t="s">
        <v>1930</v>
      </c>
      <c r="Q29" s="358">
        <v>0.41882691498752256</v>
      </c>
      <c r="R29" s="358">
        <v>0.43962147072341773</v>
      </c>
      <c r="S29" s="358">
        <v>0.44394000940244044</v>
      </c>
      <c r="T29" s="358">
        <v>0.42173755720083439</v>
      </c>
      <c r="U29" s="358">
        <v>0.43139752889270477</v>
      </c>
      <c r="V29" s="358">
        <v>0.41572435140816949</v>
      </c>
      <c r="W29" s="358">
        <v>0.42268119900260204</v>
      </c>
      <c r="X29" s="358">
        <v>0.42829822926338623</v>
      </c>
      <c r="Y29" s="381">
        <v>0.4277784076101348</v>
      </c>
      <c r="AB29" s="343" t="s">
        <v>3813</v>
      </c>
      <c r="AC29" s="339" t="s">
        <v>1930</v>
      </c>
      <c r="AD29" s="358">
        <v>3.8677953574396372E-3</v>
      </c>
      <c r="AE29" s="358">
        <v>4.0599656704672993E-3</v>
      </c>
      <c r="AF29" s="358">
        <v>4.0999854506064909E-3</v>
      </c>
      <c r="AG29" s="358">
        <v>4.2130994717875471E-3</v>
      </c>
      <c r="AH29" s="358">
        <v>4.3097275317958541E-3</v>
      </c>
      <c r="AI29" s="358">
        <v>4.4731072217132923E-3</v>
      </c>
      <c r="AJ29" s="358">
        <v>4.6498248220393553E-3</v>
      </c>
      <c r="AK29" s="358">
        <v>4.711738831789155E-3</v>
      </c>
      <c r="AL29" s="381">
        <v>4.2981555447048295E-3</v>
      </c>
      <c r="AO29" s="343" t="s">
        <v>3813</v>
      </c>
      <c r="AP29" s="339" t="s">
        <v>1930</v>
      </c>
      <c r="AQ29" s="358">
        <v>3.9706567691218692E-2</v>
      </c>
      <c r="AR29" s="358">
        <v>4.9488925348714751E-3</v>
      </c>
      <c r="AS29" s="358">
        <v>9.8565833482611789E-3</v>
      </c>
      <c r="AT29" s="358">
        <v>2.8097556270946778E-2</v>
      </c>
      <c r="AU29" s="358">
        <v>2.3364874292909774E-2</v>
      </c>
      <c r="AV29" s="358">
        <v>3.2474092294411949E-2</v>
      </c>
      <c r="AW29" s="358">
        <v>1.3508060150998414E-2</v>
      </c>
      <c r="AX29" s="358">
        <v>1.0358364121700122E-2</v>
      </c>
      <c r="AY29" s="381">
        <v>2.0289373838164801E-2</v>
      </c>
      <c r="BB29" s="343" t="s">
        <v>3813</v>
      </c>
      <c r="BC29" s="339" t="s">
        <v>1930</v>
      </c>
      <c r="BD29" s="358">
        <v>1</v>
      </c>
      <c r="BE29" s="358">
        <v>1</v>
      </c>
      <c r="BF29" s="358">
        <v>1</v>
      </c>
      <c r="BG29" s="358">
        <v>1</v>
      </c>
      <c r="BH29" s="358">
        <v>1</v>
      </c>
      <c r="BI29" s="358">
        <v>1</v>
      </c>
      <c r="BJ29" s="358">
        <v>1</v>
      </c>
      <c r="BK29" s="358">
        <v>1</v>
      </c>
      <c r="BL29" s="381">
        <v>1</v>
      </c>
    </row>
    <row r="30" spans="2:64">
      <c r="B30" s="343" t="s">
        <v>3814</v>
      </c>
      <c r="C30" s="339" t="s">
        <v>1930</v>
      </c>
      <c r="D30" s="358">
        <v>0.49782764713056005</v>
      </c>
      <c r="E30" s="358">
        <v>0.5097598647197733</v>
      </c>
      <c r="F30" s="358">
        <v>0.48635057336400206</v>
      </c>
      <c r="G30" s="358">
        <v>0.48890159052891552</v>
      </c>
      <c r="H30" s="358">
        <v>0.50195134114618445</v>
      </c>
      <c r="I30" s="358">
        <v>0.50734796126927895</v>
      </c>
      <c r="J30" s="358">
        <v>0.48702414495474072</v>
      </c>
      <c r="K30" s="358">
        <v>0.49420079996443184</v>
      </c>
      <c r="L30" s="381">
        <v>0.49667049038473582</v>
      </c>
      <c r="O30" s="343" t="s">
        <v>3814</v>
      </c>
      <c r="P30" s="339" t="s">
        <v>1930</v>
      </c>
      <c r="Q30" s="358">
        <v>0.46194046163276048</v>
      </c>
      <c r="R30" s="358">
        <v>0.47264698561796464</v>
      </c>
      <c r="S30" s="358">
        <v>0.47953796868993787</v>
      </c>
      <c r="T30" s="358">
        <v>0.48972785325991092</v>
      </c>
      <c r="U30" s="358">
        <v>0.46553276488776929</v>
      </c>
      <c r="V30" s="358">
        <v>0.47202855500542273</v>
      </c>
      <c r="W30" s="358">
        <v>0.48318002621700706</v>
      </c>
      <c r="X30" s="358">
        <v>0.45467340276690438</v>
      </c>
      <c r="Y30" s="381">
        <v>0.47240850225970971</v>
      </c>
      <c r="AB30" s="343" t="s">
        <v>3814</v>
      </c>
      <c r="AC30" s="339" t="s">
        <v>1930</v>
      </c>
      <c r="AD30" s="358">
        <v>5.8415482214887095E-3</v>
      </c>
      <c r="AE30" s="358">
        <v>5.9771266110987308E-3</v>
      </c>
      <c r="AF30" s="358">
        <v>6.0644594367186494E-3</v>
      </c>
      <c r="AG30" s="358">
        <v>6.1935194129562046E-3</v>
      </c>
      <c r="AH30" s="358">
        <v>6.3867681600785391E-3</v>
      </c>
      <c r="AI30" s="358">
        <v>6.424255749653213E-3</v>
      </c>
      <c r="AJ30" s="358">
        <v>6.5762376982581765E-3</v>
      </c>
      <c r="AK30" s="358">
        <v>6.7875362478892953E-3</v>
      </c>
      <c r="AL30" s="381">
        <v>6.28143144226769E-3</v>
      </c>
      <c r="AO30" s="343" t="s">
        <v>3814</v>
      </c>
      <c r="AP30" s="339" t="s">
        <v>1930</v>
      </c>
      <c r="AQ30" s="358">
        <v>3.4390343015190776E-2</v>
      </c>
      <c r="AR30" s="358">
        <v>1.1616023051163271E-2</v>
      </c>
      <c r="AS30" s="358">
        <v>2.8046998509341451E-2</v>
      </c>
      <c r="AT30" s="358">
        <v>1.5177036798217346E-2</v>
      </c>
      <c r="AU30" s="358">
        <v>2.6129125805967674E-2</v>
      </c>
      <c r="AV30" s="358">
        <v>1.4199227975645103E-2</v>
      </c>
      <c r="AW30" s="358">
        <v>2.3219591129994045E-2</v>
      </c>
      <c r="AX30" s="358">
        <v>4.4338261020774518E-2</v>
      </c>
      <c r="AY30" s="381">
        <v>2.4639575913286773E-2</v>
      </c>
      <c r="BB30" s="343" t="s">
        <v>3814</v>
      </c>
      <c r="BC30" s="339" t="s">
        <v>1930</v>
      </c>
      <c r="BD30" s="358">
        <v>1</v>
      </c>
      <c r="BE30" s="358">
        <v>0.99999999999999989</v>
      </c>
      <c r="BF30" s="358">
        <v>1</v>
      </c>
      <c r="BG30" s="358">
        <v>1</v>
      </c>
      <c r="BH30" s="358">
        <v>1</v>
      </c>
      <c r="BI30" s="358">
        <v>1</v>
      </c>
      <c r="BJ30" s="358">
        <v>1</v>
      </c>
      <c r="BK30" s="358">
        <v>1</v>
      </c>
      <c r="BL30" s="381">
        <v>1</v>
      </c>
    </row>
    <row r="31" spans="2:64">
      <c r="B31" s="343" t="s">
        <v>3815</v>
      </c>
      <c r="C31" s="339" t="s">
        <v>946</v>
      </c>
      <c r="D31" s="358">
        <v>0.45240480588585469</v>
      </c>
      <c r="E31" s="358">
        <v>0.45242331214101339</v>
      </c>
      <c r="F31" s="358">
        <v>0.42615382981877786</v>
      </c>
      <c r="G31" s="358">
        <v>0.41536281355246496</v>
      </c>
      <c r="H31" s="358">
        <v>0.41637329848498633</v>
      </c>
      <c r="I31" s="358">
        <v>0.41730699278172578</v>
      </c>
      <c r="J31" s="358">
        <v>0.39300253696726722</v>
      </c>
      <c r="K31" s="358">
        <v>0.41976430364659384</v>
      </c>
      <c r="L31" s="381">
        <v>0.42409898665983548</v>
      </c>
      <c r="O31" s="343" t="s">
        <v>3815</v>
      </c>
      <c r="P31" s="339" t="s">
        <v>946</v>
      </c>
      <c r="Q31" s="358">
        <v>0.53781791622761377</v>
      </c>
      <c r="R31" s="358">
        <v>0.54757668785898661</v>
      </c>
      <c r="S31" s="358">
        <v>0.56048662531494542</v>
      </c>
      <c r="T31" s="358">
        <v>0.53841615872554016</v>
      </c>
      <c r="U31" s="358">
        <v>0.57334005473599214</v>
      </c>
      <c r="V31" s="358">
        <v>0.58269300721827422</v>
      </c>
      <c r="W31" s="358">
        <v>0.60699746303273283</v>
      </c>
      <c r="X31" s="358">
        <v>0.55019682987167395</v>
      </c>
      <c r="Y31" s="381">
        <v>0.56219059287321993</v>
      </c>
      <c r="AB31" s="343" t="s">
        <v>3815</v>
      </c>
      <c r="AC31" s="339" t="s">
        <v>946</v>
      </c>
      <c r="AD31" s="358">
        <v>0</v>
      </c>
      <c r="AE31" s="358">
        <v>0</v>
      </c>
      <c r="AF31" s="358">
        <v>0</v>
      </c>
      <c r="AG31" s="358">
        <v>0</v>
      </c>
      <c r="AH31" s="358">
        <v>0</v>
      </c>
      <c r="AI31" s="358">
        <v>0</v>
      </c>
      <c r="AJ31" s="358">
        <v>0</v>
      </c>
      <c r="AK31" s="358">
        <v>0</v>
      </c>
      <c r="AL31" s="381">
        <v>0</v>
      </c>
      <c r="AO31" s="343" t="s">
        <v>3815</v>
      </c>
      <c r="AP31" s="339" t="s">
        <v>946</v>
      </c>
      <c r="AQ31" s="358">
        <v>9.7772778865315834E-3</v>
      </c>
      <c r="AR31" s="358">
        <v>0</v>
      </c>
      <c r="AS31" s="358">
        <v>1.3359544866276744E-2</v>
      </c>
      <c r="AT31" s="358">
        <v>4.6221027721994906E-2</v>
      </c>
      <c r="AU31" s="358">
        <v>1.0286646779021589E-2</v>
      </c>
      <c r="AV31" s="358">
        <v>0</v>
      </c>
      <c r="AW31" s="358">
        <v>0</v>
      </c>
      <c r="AX31" s="358">
        <v>3.0038866481732204E-2</v>
      </c>
      <c r="AY31" s="381">
        <v>1.371042046694463E-2</v>
      </c>
      <c r="BB31" s="343" t="s">
        <v>3815</v>
      </c>
      <c r="BC31" s="339" t="s">
        <v>946</v>
      </c>
      <c r="BD31" s="358">
        <v>1</v>
      </c>
      <c r="BE31" s="358">
        <v>1</v>
      </c>
      <c r="BF31" s="358">
        <v>1</v>
      </c>
      <c r="BG31" s="358">
        <v>1</v>
      </c>
      <c r="BH31" s="358">
        <v>1.0000000000000002</v>
      </c>
      <c r="BI31" s="358">
        <v>1</v>
      </c>
      <c r="BJ31" s="358">
        <v>1</v>
      </c>
      <c r="BK31" s="358">
        <v>1</v>
      </c>
      <c r="BL31" s="381">
        <v>1</v>
      </c>
    </row>
    <row r="32" spans="2:64">
      <c r="B32" s="343" t="s">
        <v>3816</v>
      </c>
      <c r="C32" s="339" t="s">
        <v>946</v>
      </c>
      <c r="D32" s="358">
        <v>0.46977740956245229</v>
      </c>
      <c r="E32" s="358">
        <v>0.47320022280256802</v>
      </c>
      <c r="F32" s="358">
        <v>0.46545312004262451</v>
      </c>
      <c r="G32" s="358">
        <v>0.46988070219906219</v>
      </c>
      <c r="H32" s="358">
        <v>0.46942166039116523</v>
      </c>
      <c r="I32" s="358">
        <v>0.47001272350661871</v>
      </c>
      <c r="J32" s="358">
        <v>0.47612705088023816</v>
      </c>
      <c r="K32" s="358">
        <v>0.48754762943052921</v>
      </c>
      <c r="L32" s="381">
        <v>0.47267756485190732</v>
      </c>
      <c r="O32" s="343" t="s">
        <v>3816</v>
      </c>
      <c r="P32" s="339" t="s">
        <v>946</v>
      </c>
      <c r="Q32" s="358">
        <v>0.4999875362317292</v>
      </c>
      <c r="R32" s="358">
        <v>0.50846510325805294</v>
      </c>
      <c r="S32" s="358">
        <v>0.51041770281811738</v>
      </c>
      <c r="T32" s="358">
        <v>0.50146421560155596</v>
      </c>
      <c r="U32" s="358">
        <v>0.51339253240329674</v>
      </c>
      <c r="V32" s="358">
        <v>0.52998727649338129</v>
      </c>
      <c r="W32" s="358">
        <v>0.48938987720197796</v>
      </c>
      <c r="X32" s="358">
        <v>0.50880763906807991</v>
      </c>
      <c r="Y32" s="381">
        <v>0.50773898538452389</v>
      </c>
      <c r="AB32" s="343" t="s">
        <v>3816</v>
      </c>
      <c r="AC32" s="339" t="s">
        <v>946</v>
      </c>
      <c r="AD32" s="358">
        <v>0</v>
      </c>
      <c r="AE32" s="358">
        <v>0</v>
      </c>
      <c r="AF32" s="358">
        <v>0</v>
      </c>
      <c r="AG32" s="358">
        <v>0</v>
      </c>
      <c r="AH32" s="358">
        <v>0</v>
      </c>
      <c r="AI32" s="358">
        <v>0</v>
      </c>
      <c r="AJ32" s="358">
        <v>0</v>
      </c>
      <c r="AK32" s="358">
        <v>0</v>
      </c>
      <c r="AL32" s="381">
        <v>0</v>
      </c>
      <c r="AO32" s="343" t="s">
        <v>3816</v>
      </c>
      <c r="AP32" s="339" t="s">
        <v>946</v>
      </c>
      <c r="AQ32" s="358">
        <v>3.0235054205818478E-2</v>
      </c>
      <c r="AR32" s="358">
        <v>1.8334673939379015E-2</v>
      </c>
      <c r="AS32" s="358">
        <v>2.4129177139258121E-2</v>
      </c>
      <c r="AT32" s="358">
        <v>2.8655082199381798E-2</v>
      </c>
      <c r="AU32" s="358">
        <v>1.7185807205538028E-2</v>
      </c>
      <c r="AV32" s="358">
        <v>0</v>
      </c>
      <c r="AW32" s="358">
        <v>3.4483071917783867E-2</v>
      </c>
      <c r="AX32" s="358">
        <v>3.6447315013909557E-3</v>
      </c>
      <c r="AY32" s="381">
        <v>1.9583449763568784E-2</v>
      </c>
      <c r="BB32" s="343" t="s">
        <v>3816</v>
      </c>
      <c r="BC32" s="339" t="s">
        <v>946</v>
      </c>
      <c r="BD32" s="358">
        <v>1</v>
      </c>
      <c r="BE32" s="358">
        <v>1</v>
      </c>
      <c r="BF32" s="358">
        <v>1</v>
      </c>
      <c r="BG32" s="358">
        <v>1</v>
      </c>
      <c r="BH32" s="358">
        <v>1</v>
      </c>
      <c r="BI32" s="358">
        <v>1</v>
      </c>
      <c r="BJ32" s="358">
        <v>1</v>
      </c>
      <c r="BK32" s="358">
        <v>1</v>
      </c>
      <c r="BL32" s="381">
        <v>1</v>
      </c>
    </row>
    <row r="33" spans="2:64">
      <c r="B33" s="343" t="s">
        <v>3817</v>
      </c>
      <c r="C33" s="339" t="s">
        <v>946</v>
      </c>
      <c r="D33" s="358">
        <v>0.47855785035679771</v>
      </c>
      <c r="E33" s="358">
        <v>0.48348556546828608</v>
      </c>
      <c r="F33" s="358">
        <v>0.48219992571263648</v>
      </c>
      <c r="G33" s="358">
        <v>0.47892411492363496</v>
      </c>
      <c r="H33" s="358">
        <v>0.47347757488481529</v>
      </c>
      <c r="I33" s="358">
        <v>0.48134935531288181</v>
      </c>
      <c r="J33" s="358">
        <v>0.47931953647348313</v>
      </c>
      <c r="K33" s="358">
        <v>0.47368706269846927</v>
      </c>
      <c r="L33" s="381">
        <v>0.4788751232288756</v>
      </c>
      <c r="O33" s="343" t="s">
        <v>3817</v>
      </c>
      <c r="P33" s="339" t="s">
        <v>946</v>
      </c>
      <c r="Q33" s="358">
        <v>0.51179414999919237</v>
      </c>
      <c r="R33" s="358">
        <v>0.51651443453171397</v>
      </c>
      <c r="S33" s="358">
        <v>0.51780007428736352</v>
      </c>
      <c r="T33" s="358">
        <v>0.52107588507636504</v>
      </c>
      <c r="U33" s="358">
        <v>0.48718595199030523</v>
      </c>
      <c r="V33" s="358">
        <v>0.50163362896863839</v>
      </c>
      <c r="W33" s="358">
        <v>0.51231431779956604</v>
      </c>
      <c r="X33" s="358">
        <v>0.51407884231487155</v>
      </c>
      <c r="Y33" s="381">
        <v>0.51029966062100207</v>
      </c>
      <c r="AB33" s="343" t="s">
        <v>3817</v>
      </c>
      <c r="AC33" s="339" t="s">
        <v>946</v>
      </c>
      <c r="AD33" s="358">
        <v>0</v>
      </c>
      <c r="AE33" s="358">
        <v>0</v>
      </c>
      <c r="AF33" s="358">
        <v>0</v>
      </c>
      <c r="AG33" s="358">
        <v>0</v>
      </c>
      <c r="AH33" s="358">
        <v>0</v>
      </c>
      <c r="AI33" s="358">
        <v>0</v>
      </c>
      <c r="AJ33" s="358">
        <v>0</v>
      </c>
      <c r="AK33" s="358">
        <v>0</v>
      </c>
      <c r="AL33" s="381">
        <v>0</v>
      </c>
      <c r="AO33" s="343" t="s">
        <v>3817</v>
      </c>
      <c r="AP33" s="339" t="s">
        <v>946</v>
      </c>
      <c r="AQ33" s="358">
        <v>9.6479996440099955E-3</v>
      </c>
      <c r="AR33" s="358">
        <v>0</v>
      </c>
      <c r="AS33" s="358">
        <v>0</v>
      </c>
      <c r="AT33" s="358">
        <v>0</v>
      </c>
      <c r="AU33" s="358">
        <v>3.9336473124879506E-2</v>
      </c>
      <c r="AV33" s="358">
        <v>1.7017015718479734E-2</v>
      </c>
      <c r="AW33" s="358">
        <v>8.3661457269508573E-3</v>
      </c>
      <c r="AX33" s="358">
        <v>1.2234094986659139E-2</v>
      </c>
      <c r="AY33" s="381">
        <v>1.0825216150122404E-2</v>
      </c>
      <c r="BB33" s="343" t="s">
        <v>3817</v>
      </c>
      <c r="BC33" s="339" t="s">
        <v>946</v>
      </c>
      <c r="BD33" s="358">
        <v>1</v>
      </c>
      <c r="BE33" s="358">
        <v>1</v>
      </c>
      <c r="BF33" s="358">
        <v>1</v>
      </c>
      <c r="BG33" s="358">
        <v>1</v>
      </c>
      <c r="BH33" s="358">
        <v>1</v>
      </c>
      <c r="BI33" s="358">
        <v>0.99999999999999989</v>
      </c>
      <c r="BJ33" s="358">
        <v>1</v>
      </c>
      <c r="BK33" s="358">
        <v>1</v>
      </c>
      <c r="BL33" s="381">
        <v>1</v>
      </c>
    </row>
    <row r="34" spans="2:64">
      <c r="B34" s="343" t="s">
        <v>3818</v>
      </c>
      <c r="C34" s="339" t="s">
        <v>946</v>
      </c>
      <c r="D34" s="358">
        <v>0.41355364555155949</v>
      </c>
      <c r="E34" s="358">
        <v>0.41879382514670505</v>
      </c>
      <c r="F34" s="358">
        <v>0.40719761792932613</v>
      </c>
      <c r="G34" s="358">
        <v>0.41691491025594218</v>
      </c>
      <c r="H34" s="358">
        <v>0.41932541347778801</v>
      </c>
      <c r="I34" s="358">
        <v>0.4290811717161202</v>
      </c>
      <c r="J34" s="358">
        <v>0.42302173733825749</v>
      </c>
      <c r="K34" s="358">
        <v>0.42885255928993088</v>
      </c>
      <c r="L34" s="381">
        <v>0.41959261008820364</v>
      </c>
      <c r="O34" s="343" t="s">
        <v>3818</v>
      </c>
      <c r="P34" s="339" t="s">
        <v>946</v>
      </c>
      <c r="Q34" s="358">
        <v>0.56497635211375585</v>
      </c>
      <c r="R34" s="358">
        <v>0.53630519103368934</v>
      </c>
      <c r="S34" s="358">
        <v>0.52943691199001053</v>
      </c>
      <c r="T34" s="358">
        <v>0.53187005963705725</v>
      </c>
      <c r="U34" s="358">
        <v>0.53764984141607852</v>
      </c>
      <c r="V34" s="358">
        <v>0.54838217962397717</v>
      </c>
      <c r="W34" s="358">
        <v>0.51177736341565305</v>
      </c>
      <c r="X34" s="358">
        <v>0.5263970243562236</v>
      </c>
      <c r="Y34" s="381">
        <v>0.53584936544830564</v>
      </c>
      <c r="AB34" s="343" t="s">
        <v>3818</v>
      </c>
      <c r="AC34" s="339" t="s">
        <v>946</v>
      </c>
      <c r="AD34" s="358">
        <v>0</v>
      </c>
      <c r="AE34" s="358">
        <v>0</v>
      </c>
      <c r="AF34" s="358">
        <v>0</v>
      </c>
      <c r="AG34" s="358">
        <v>0</v>
      </c>
      <c r="AH34" s="358">
        <v>0</v>
      </c>
      <c r="AI34" s="358">
        <v>0</v>
      </c>
      <c r="AJ34" s="358">
        <v>0</v>
      </c>
      <c r="AK34" s="358">
        <v>0</v>
      </c>
      <c r="AL34" s="381">
        <v>0</v>
      </c>
      <c r="AO34" s="343" t="s">
        <v>3818</v>
      </c>
      <c r="AP34" s="339" t="s">
        <v>946</v>
      </c>
      <c r="AQ34" s="358">
        <v>2.1470002334684622E-2</v>
      </c>
      <c r="AR34" s="358">
        <v>4.4900983819605625E-2</v>
      </c>
      <c r="AS34" s="358">
        <v>6.3365470080663344E-2</v>
      </c>
      <c r="AT34" s="358">
        <v>5.1215030107000535E-2</v>
      </c>
      <c r="AU34" s="358">
        <v>4.3024745106133445E-2</v>
      </c>
      <c r="AV34" s="358">
        <v>2.2536648659902667E-2</v>
      </c>
      <c r="AW34" s="358">
        <v>6.5200899246089419E-2</v>
      </c>
      <c r="AX34" s="358">
        <v>4.475041635384551E-2</v>
      </c>
      <c r="AY34" s="381">
        <v>4.4558024463490643E-2</v>
      </c>
      <c r="BB34" s="343" t="s">
        <v>3818</v>
      </c>
      <c r="BC34" s="339" t="s">
        <v>946</v>
      </c>
      <c r="BD34" s="358">
        <v>1</v>
      </c>
      <c r="BE34" s="358">
        <v>1</v>
      </c>
      <c r="BF34" s="358">
        <v>1</v>
      </c>
      <c r="BG34" s="358">
        <v>1</v>
      </c>
      <c r="BH34" s="358">
        <v>1</v>
      </c>
      <c r="BI34" s="358">
        <v>1</v>
      </c>
      <c r="BJ34" s="358">
        <v>0.99999999999999989</v>
      </c>
      <c r="BK34" s="358">
        <v>1</v>
      </c>
      <c r="BL34" s="381">
        <v>1</v>
      </c>
    </row>
    <row r="35" spans="2:64">
      <c r="B35" s="343" t="s">
        <v>3819</v>
      </c>
      <c r="C35" s="339" t="s">
        <v>946</v>
      </c>
      <c r="D35" s="358">
        <v>0.51117546007700154</v>
      </c>
      <c r="E35" s="358">
        <v>0.50717602659969974</v>
      </c>
      <c r="F35" s="358">
        <v>0.49972842400160089</v>
      </c>
      <c r="G35" s="358">
        <v>0.48883290079372599</v>
      </c>
      <c r="H35" s="358">
        <v>0.52129552361008324</v>
      </c>
      <c r="I35" s="358">
        <v>0.48877308337996644</v>
      </c>
      <c r="J35" s="358">
        <v>0.45986559202951338</v>
      </c>
      <c r="K35" s="358">
        <v>0.47422448719272564</v>
      </c>
      <c r="L35" s="381">
        <v>0.49388393721053958</v>
      </c>
      <c r="O35" s="343" t="s">
        <v>3819</v>
      </c>
      <c r="P35" s="339" t="s">
        <v>946</v>
      </c>
      <c r="Q35" s="358">
        <v>0.48882453992299851</v>
      </c>
      <c r="R35" s="358">
        <v>0.49102821307818573</v>
      </c>
      <c r="S35" s="358">
        <v>0.50027157599839911</v>
      </c>
      <c r="T35" s="358">
        <v>0.49726268730227891</v>
      </c>
      <c r="U35" s="358">
        <v>0.44611694562096854</v>
      </c>
      <c r="V35" s="358">
        <v>0.42469422016148373</v>
      </c>
      <c r="W35" s="358">
        <v>0.46995793876448055</v>
      </c>
      <c r="X35" s="358">
        <v>0.48592930943371015</v>
      </c>
      <c r="Y35" s="381">
        <v>0.47551067878531317</v>
      </c>
      <c r="AB35" s="343" t="s">
        <v>3819</v>
      </c>
      <c r="AC35" s="339" t="s">
        <v>946</v>
      </c>
      <c r="AD35" s="358">
        <v>0</v>
      </c>
      <c r="AE35" s="358">
        <v>0</v>
      </c>
      <c r="AF35" s="358">
        <v>0</v>
      </c>
      <c r="AG35" s="358">
        <v>0</v>
      </c>
      <c r="AH35" s="358">
        <v>0</v>
      </c>
      <c r="AI35" s="358">
        <v>0</v>
      </c>
      <c r="AJ35" s="358">
        <v>0</v>
      </c>
      <c r="AK35" s="358">
        <v>0</v>
      </c>
      <c r="AL35" s="381">
        <v>0</v>
      </c>
      <c r="AO35" s="343" t="s">
        <v>3819</v>
      </c>
      <c r="AP35" s="339" t="s">
        <v>946</v>
      </c>
      <c r="AQ35" s="358">
        <v>0</v>
      </c>
      <c r="AR35" s="358">
        <v>1.7957603221145078E-3</v>
      </c>
      <c r="AS35" s="358">
        <v>0</v>
      </c>
      <c r="AT35" s="358">
        <v>1.390441190399515E-2</v>
      </c>
      <c r="AU35" s="358">
        <v>3.2587530768948159E-2</v>
      </c>
      <c r="AV35" s="358">
        <v>8.6532696458549843E-2</v>
      </c>
      <c r="AW35" s="358">
        <v>7.0176469206006065E-2</v>
      </c>
      <c r="AX35" s="358">
        <v>3.9846203373564232E-2</v>
      </c>
      <c r="AY35" s="381">
        <v>3.0605384004147244E-2</v>
      </c>
      <c r="BB35" s="343" t="s">
        <v>3819</v>
      </c>
      <c r="BC35" s="339" t="s">
        <v>946</v>
      </c>
      <c r="BD35" s="358">
        <v>1</v>
      </c>
      <c r="BE35" s="358">
        <v>0.99999999999999989</v>
      </c>
      <c r="BF35" s="358">
        <v>1</v>
      </c>
      <c r="BG35" s="358">
        <v>1</v>
      </c>
      <c r="BH35" s="358">
        <v>0.99999999999999989</v>
      </c>
      <c r="BI35" s="358">
        <v>1</v>
      </c>
      <c r="BJ35" s="358">
        <v>1</v>
      </c>
      <c r="BK35" s="358">
        <v>1</v>
      </c>
      <c r="BL35" s="381">
        <v>1</v>
      </c>
    </row>
    <row r="36" spans="2:64">
      <c r="B36" s="343" t="s">
        <v>3820</v>
      </c>
      <c r="C36" s="339" t="s">
        <v>946</v>
      </c>
      <c r="D36" s="358">
        <v>0.50502724360039475</v>
      </c>
      <c r="E36" s="358">
        <v>0.49902926256706309</v>
      </c>
      <c r="F36" s="358">
        <v>0.49614883197222681</v>
      </c>
      <c r="G36" s="358">
        <v>0.48564007975845963</v>
      </c>
      <c r="H36" s="358">
        <v>0.49389038746404301</v>
      </c>
      <c r="I36" s="358">
        <v>0.49769397821298123</v>
      </c>
      <c r="J36" s="358">
        <v>0.49861952139050475</v>
      </c>
      <c r="K36" s="358">
        <v>0.48888652186639536</v>
      </c>
      <c r="L36" s="381">
        <v>0.49561697835400859</v>
      </c>
      <c r="O36" s="343" t="s">
        <v>3820</v>
      </c>
      <c r="P36" s="339" t="s">
        <v>946</v>
      </c>
      <c r="Q36" s="358">
        <v>0.4793486424299897</v>
      </c>
      <c r="R36" s="358">
        <v>0.48477118556681126</v>
      </c>
      <c r="S36" s="358">
        <v>0.49332531646472394</v>
      </c>
      <c r="T36" s="358">
        <v>0.45175451246093806</v>
      </c>
      <c r="U36" s="358">
        <v>0.47846321997579888</v>
      </c>
      <c r="V36" s="358">
        <v>0.4910182589260581</v>
      </c>
      <c r="W36" s="358">
        <v>0.50138047860949531</v>
      </c>
      <c r="X36" s="358">
        <v>0.50177277870082337</v>
      </c>
      <c r="Y36" s="381">
        <v>0.48522929914182983</v>
      </c>
      <c r="AB36" s="343" t="s">
        <v>3820</v>
      </c>
      <c r="AC36" s="339" t="s">
        <v>946</v>
      </c>
      <c r="AD36" s="358">
        <v>0</v>
      </c>
      <c r="AE36" s="358">
        <v>0</v>
      </c>
      <c r="AF36" s="358">
        <v>0</v>
      </c>
      <c r="AG36" s="358">
        <v>0</v>
      </c>
      <c r="AH36" s="358">
        <v>0</v>
      </c>
      <c r="AI36" s="358">
        <v>0</v>
      </c>
      <c r="AJ36" s="358">
        <v>0</v>
      </c>
      <c r="AK36" s="358">
        <v>0</v>
      </c>
      <c r="AL36" s="381">
        <v>0</v>
      </c>
      <c r="AO36" s="343" t="s">
        <v>3820</v>
      </c>
      <c r="AP36" s="339" t="s">
        <v>946</v>
      </c>
      <c r="AQ36" s="358">
        <v>1.5624113969615513E-2</v>
      </c>
      <c r="AR36" s="358">
        <v>1.6199551866125619E-2</v>
      </c>
      <c r="AS36" s="358">
        <v>1.0525851563049223E-2</v>
      </c>
      <c r="AT36" s="358">
        <v>6.2605407780602321E-2</v>
      </c>
      <c r="AU36" s="358">
        <v>2.7646392560158117E-2</v>
      </c>
      <c r="AV36" s="358">
        <v>1.128776286096065E-2</v>
      </c>
      <c r="AW36" s="358">
        <v>0</v>
      </c>
      <c r="AX36" s="358">
        <v>9.3406994327812666E-3</v>
      </c>
      <c r="AY36" s="381">
        <v>1.9153722504161586E-2</v>
      </c>
      <c r="BB36" s="343" t="s">
        <v>3820</v>
      </c>
      <c r="BC36" s="339" t="s">
        <v>946</v>
      </c>
      <c r="BD36" s="358">
        <v>0.99999999999999989</v>
      </c>
      <c r="BE36" s="358">
        <v>1</v>
      </c>
      <c r="BF36" s="358">
        <v>0.99999999999999989</v>
      </c>
      <c r="BG36" s="358">
        <v>1</v>
      </c>
      <c r="BH36" s="358">
        <v>1</v>
      </c>
      <c r="BI36" s="358">
        <v>1</v>
      </c>
      <c r="BJ36" s="358">
        <v>1</v>
      </c>
      <c r="BK36" s="358">
        <v>1</v>
      </c>
      <c r="BL36" s="381">
        <v>1</v>
      </c>
    </row>
    <row r="37" spans="2:64">
      <c r="B37" s="343" t="s">
        <v>3821</v>
      </c>
      <c r="C37" s="339" t="s">
        <v>946</v>
      </c>
      <c r="D37" s="358">
        <v>0.51184326431266858</v>
      </c>
      <c r="E37" s="358">
        <v>0.51726904298664489</v>
      </c>
      <c r="F37" s="358">
        <v>0.49806533812758935</v>
      </c>
      <c r="G37" s="358">
        <v>0.48677988660411647</v>
      </c>
      <c r="H37" s="358">
        <v>0.51392004704314787</v>
      </c>
      <c r="I37" s="358">
        <v>0.53093202928729999</v>
      </c>
      <c r="J37" s="358">
        <v>0.46387825471547733</v>
      </c>
      <c r="K37" s="358">
        <v>0.46570170186078058</v>
      </c>
      <c r="L37" s="381">
        <v>0.49854869561721571</v>
      </c>
      <c r="O37" s="343" t="s">
        <v>3821</v>
      </c>
      <c r="P37" s="339" t="s">
        <v>946</v>
      </c>
      <c r="Q37" s="358">
        <v>0.47732078600408101</v>
      </c>
      <c r="R37" s="358">
        <v>0.48273095701335506</v>
      </c>
      <c r="S37" s="358">
        <v>0.48807940858083876</v>
      </c>
      <c r="T37" s="358">
        <v>0.48669543249436836</v>
      </c>
      <c r="U37" s="358">
        <v>0.40870604150945961</v>
      </c>
      <c r="V37" s="358">
        <v>0.42025689625306661</v>
      </c>
      <c r="W37" s="358">
        <v>0.47999581783751705</v>
      </c>
      <c r="X37" s="358">
        <v>0.49136562783658666</v>
      </c>
      <c r="Y37" s="381">
        <v>0.46689387094115914</v>
      </c>
      <c r="AB37" s="343" t="s">
        <v>3821</v>
      </c>
      <c r="AC37" s="339" t="s">
        <v>946</v>
      </c>
      <c r="AD37" s="358">
        <v>0</v>
      </c>
      <c r="AE37" s="358">
        <v>0</v>
      </c>
      <c r="AF37" s="358">
        <v>0</v>
      </c>
      <c r="AG37" s="358">
        <v>0</v>
      </c>
      <c r="AH37" s="358">
        <v>0</v>
      </c>
      <c r="AI37" s="358">
        <v>0</v>
      </c>
      <c r="AJ37" s="358">
        <v>0</v>
      </c>
      <c r="AK37" s="358">
        <v>0</v>
      </c>
      <c r="AL37" s="381">
        <v>0</v>
      </c>
      <c r="AO37" s="343" t="s">
        <v>3821</v>
      </c>
      <c r="AP37" s="339" t="s">
        <v>946</v>
      </c>
      <c r="AQ37" s="358">
        <v>1.0835949683250422E-2</v>
      </c>
      <c r="AR37" s="358">
        <v>0</v>
      </c>
      <c r="AS37" s="358">
        <v>1.3855253291571919E-2</v>
      </c>
      <c r="AT37" s="358">
        <v>2.6524680901515139E-2</v>
      </c>
      <c r="AU37" s="358">
        <v>7.7373911447392571E-2</v>
      </c>
      <c r="AV37" s="358">
        <v>4.8811074459633411E-2</v>
      </c>
      <c r="AW37" s="358">
        <v>5.6125927447005647E-2</v>
      </c>
      <c r="AX37" s="358">
        <v>4.2932670302632758E-2</v>
      </c>
      <c r="AY37" s="381">
        <v>3.4557433441625235E-2</v>
      </c>
      <c r="BB37" s="343" t="s">
        <v>3821</v>
      </c>
      <c r="BC37" s="339" t="s">
        <v>946</v>
      </c>
      <c r="BD37" s="358">
        <v>1</v>
      </c>
      <c r="BE37" s="358">
        <v>1</v>
      </c>
      <c r="BF37" s="358">
        <v>1</v>
      </c>
      <c r="BG37" s="358">
        <v>1</v>
      </c>
      <c r="BH37" s="358">
        <v>1</v>
      </c>
      <c r="BI37" s="358">
        <v>1</v>
      </c>
      <c r="BJ37" s="358">
        <v>1</v>
      </c>
      <c r="BK37" s="358">
        <v>1</v>
      </c>
      <c r="BL37" s="381">
        <v>1</v>
      </c>
    </row>
    <row r="38" spans="2:64">
      <c r="B38" s="343" t="s">
        <v>3822</v>
      </c>
      <c r="C38" s="339" t="s">
        <v>946</v>
      </c>
      <c r="D38" s="358">
        <v>0.50083045500272927</v>
      </c>
      <c r="E38" s="358">
        <v>0.51051594853799198</v>
      </c>
      <c r="F38" s="358">
        <v>0.50627198141469132</v>
      </c>
      <c r="G38" s="358">
        <v>0.5051811090167172</v>
      </c>
      <c r="H38" s="358">
        <v>0.50303616632640924</v>
      </c>
      <c r="I38" s="358">
        <v>0.51597566745352685</v>
      </c>
      <c r="J38" s="358">
        <v>0.50542919088337279</v>
      </c>
      <c r="K38" s="358">
        <v>0.50156493348784992</v>
      </c>
      <c r="L38" s="381">
        <v>0.5061006815154111</v>
      </c>
      <c r="O38" s="343" t="s">
        <v>3822</v>
      </c>
      <c r="P38" s="339" t="s">
        <v>946</v>
      </c>
      <c r="Q38" s="358">
        <v>0.48738310165212922</v>
      </c>
      <c r="R38" s="358">
        <v>0.48304267667534795</v>
      </c>
      <c r="S38" s="358">
        <v>0.489384759161196</v>
      </c>
      <c r="T38" s="358">
        <v>0.4922962697169106</v>
      </c>
      <c r="U38" s="358">
        <v>0.45443012203401989</v>
      </c>
      <c r="V38" s="358">
        <v>0.46225361987506153</v>
      </c>
      <c r="W38" s="358">
        <v>0.46471936065095404</v>
      </c>
      <c r="X38" s="358">
        <v>0.46972291746515027</v>
      </c>
      <c r="Y38" s="381">
        <v>0.4754041034038462</v>
      </c>
      <c r="AB38" s="343" t="s">
        <v>3822</v>
      </c>
      <c r="AC38" s="339" t="s">
        <v>946</v>
      </c>
      <c r="AD38" s="358">
        <v>0</v>
      </c>
      <c r="AE38" s="358">
        <v>0</v>
      </c>
      <c r="AF38" s="358">
        <v>0</v>
      </c>
      <c r="AG38" s="358">
        <v>0</v>
      </c>
      <c r="AH38" s="358">
        <v>0</v>
      </c>
      <c r="AI38" s="358">
        <v>0</v>
      </c>
      <c r="AJ38" s="358">
        <v>0</v>
      </c>
      <c r="AK38" s="358">
        <v>0</v>
      </c>
      <c r="AL38" s="381">
        <v>0</v>
      </c>
      <c r="AO38" s="343" t="s">
        <v>3822</v>
      </c>
      <c r="AP38" s="339" t="s">
        <v>946</v>
      </c>
      <c r="AQ38" s="358">
        <v>1.1786443345141562E-2</v>
      </c>
      <c r="AR38" s="358">
        <v>6.441374786660071E-3</v>
      </c>
      <c r="AS38" s="358">
        <v>4.3432594241126134E-3</v>
      </c>
      <c r="AT38" s="358">
        <v>2.5226212663722468E-3</v>
      </c>
      <c r="AU38" s="358">
        <v>4.2533711639570891E-2</v>
      </c>
      <c r="AV38" s="358">
        <v>2.1770712671411598E-2</v>
      </c>
      <c r="AW38" s="358">
        <v>2.9851448465673187E-2</v>
      </c>
      <c r="AX38" s="358">
        <v>2.8712149046999806E-2</v>
      </c>
      <c r="AY38" s="381">
        <v>1.8495215080742745E-2</v>
      </c>
      <c r="BB38" s="343" t="s">
        <v>3822</v>
      </c>
      <c r="BC38" s="339" t="s">
        <v>946</v>
      </c>
      <c r="BD38" s="358">
        <v>1</v>
      </c>
      <c r="BE38" s="358">
        <v>1</v>
      </c>
      <c r="BF38" s="358">
        <v>1</v>
      </c>
      <c r="BG38" s="358">
        <v>1</v>
      </c>
      <c r="BH38" s="358">
        <v>1</v>
      </c>
      <c r="BI38" s="358">
        <v>1</v>
      </c>
      <c r="BJ38" s="358">
        <v>1</v>
      </c>
      <c r="BK38" s="358">
        <v>1</v>
      </c>
      <c r="BL38" s="381">
        <v>1</v>
      </c>
    </row>
    <row r="39" spans="2:64">
      <c r="B39" s="343" t="s">
        <v>3823</v>
      </c>
      <c r="C39" s="339" t="s">
        <v>946</v>
      </c>
      <c r="D39" s="358">
        <v>0.38408850284133877</v>
      </c>
      <c r="E39" s="358">
        <v>0.4389652377898452</v>
      </c>
      <c r="F39" s="358">
        <v>0.44713177083287092</v>
      </c>
      <c r="G39" s="358">
        <v>0.46592946097609506</v>
      </c>
      <c r="H39" s="358">
        <v>0.48790532696761008</v>
      </c>
      <c r="I39" s="358">
        <v>0.481207829354308</v>
      </c>
      <c r="J39" s="358">
        <v>0.48491463870867663</v>
      </c>
      <c r="K39" s="358">
        <v>0.49540646481532186</v>
      </c>
      <c r="L39" s="381">
        <v>0.46069365403575824</v>
      </c>
      <c r="O39" s="343" t="s">
        <v>3823</v>
      </c>
      <c r="P39" s="339" t="s">
        <v>946</v>
      </c>
      <c r="Q39" s="358">
        <v>0.57647846848598772</v>
      </c>
      <c r="R39" s="358">
        <v>0.4841961617847112</v>
      </c>
      <c r="S39" s="358">
        <v>0.50339279642244861</v>
      </c>
      <c r="T39" s="358">
        <v>0.47336563912376439</v>
      </c>
      <c r="U39" s="358">
        <v>0.50499258606502129</v>
      </c>
      <c r="V39" s="358">
        <v>0.4376982299352925</v>
      </c>
      <c r="W39" s="358">
        <v>0.45851468615696256</v>
      </c>
      <c r="X39" s="358">
        <v>0.42032348095093985</v>
      </c>
      <c r="Y39" s="381">
        <v>0.48237025611564094</v>
      </c>
      <c r="AB39" s="343" t="s">
        <v>3823</v>
      </c>
      <c r="AC39" s="339" t="s">
        <v>946</v>
      </c>
      <c r="AD39" s="358">
        <v>0</v>
      </c>
      <c r="AE39" s="358">
        <v>0</v>
      </c>
      <c r="AF39" s="358">
        <v>0</v>
      </c>
      <c r="AG39" s="358">
        <v>0</v>
      </c>
      <c r="AH39" s="358">
        <v>0</v>
      </c>
      <c r="AI39" s="358">
        <v>0</v>
      </c>
      <c r="AJ39" s="358">
        <v>0</v>
      </c>
      <c r="AK39" s="358">
        <v>0</v>
      </c>
      <c r="AL39" s="381">
        <v>0</v>
      </c>
      <c r="AO39" s="343" t="s">
        <v>3823</v>
      </c>
      <c r="AP39" s="339" t="s">
        <v>946</v>
      </c>
      <c r="AQ39" s="358">
        <v>3.9433028672673454E-2</v>
      </c>
      <c r="AR39" s="358">
        <v>7.6838600425443618E-2</v>
      </c>
      <c r="AS39" s="358">
        <v>4.9475432744680414E-2</v>
      </c>
      <c r="AT39" s="358">
        <v>6.0704899900140594E-2</v>
      </c>
      <c r="AU39" s="358">
        <v>7.1020869673686267E-3</v>
      </c>
      <c r="AV39" s="358">
        <v>8.1093940710399465E-2</v>
      </c>
      <c r="AW39" s="358">
        <v>5.6570675134360773E-2</v>
      </c>
      <c r="AX39" s="358">
        <v>8.427005423373829E-2</v>
      </c>
      <c r="AY39" s="381">
        <v>5.693608984860065E-2</v>
      </c>
      <c r="BB39" s="343" t="s">
        <v>3823</v>
      </c>
      <c r="BC39" s="339" t="s">
        <v>946</v>
      </c>
      <c r="BD39" s="358">
        <v>1</v>
      </c>
      <c r="BE39" s="358">
        <v>1</v>
      </c>
      <c r="BF39" s="358">
        <v>1</v>
      </c>
      <c r="BG39" s="358">
        <v>1</v>
      </c>
      <c r="BH39" s="358">
        <v>1</v>
      </c>
      <c r="BI39" s="358">
        <v>1</v>
      </c>
      <c r="BJ39" s="358">
        <v>0.99999999999999989</v>
      </c>
      <c r="BK39" s="358">
        <v>1</v>
      </c>
      <c r="BL39" s="381">
        <v>1</v>
      </c>
    </row>
    <row r="40" spans="2:64">
      <c r="B40" s="343" t="s">
        <v>3824</v>
      </c>
      <c r="C40" s="339" t="s">
        <v>763</v>
      </c>
      <c r="D40" s="358">
        <v>0.50953689946227132</v>
      </c>
      <c r="E40" s="358">
        <v>0.50977024368450796</v>
      </c>
      <c r="F40" s="358">
        <v>0.49860005976993305</v>
      </c>
      <c r="G40" s="358">
        <v>0.49857916253299783</v>
      </c>
      <c r="H40" s="358">
        <v>0.50644268041895635</v>
      </c>
      <c r="I40" s="358">
        <v>0.51286749781876773</v>
      </c>
      <c r="J40" s="358">
        <v>0.5140783995481738</v>
      </c>
      <c r="K40" s="358">
        <v>0.50311726695659453</v>
      </c>
      <c r="L40" s="381">
        <v>0.50662402627402525</v>
      </c>
      <c r="O40" s="343" t="s">
        <v>3824</v>
      </c>
      <c r="P40" s="339" t="s">
        <v>763</v>
      </c>
      <c r="Q40" s="358">
        <v>0.4703292858789781</v>
      </c>
      <c r="R40" s="358">
        <v>0.4800283322043411</v>
      </c>
      <c r="S40" s="358">
        <v>0.48341558542061536</v>
      </c>
      <c r="T40" s="358">
        <v>0.46488200298517468</v>
      </c>
      <c r="U40" s="358">
        <v>0.45313429317883258</v>
      </c>
      <c r="V40" s="358">
        <v>0.46730852135877377</v>
      </c>
      <c r="W40" s="358">
        <v>0.48490221136797979</v>
      </c>
      <c r="X40" s="358">
        <v>0.49688273304340547</v>
      </c>
      <c r="Y40" s="381">
        <v>0.47511037067976264</v>
      </c>
      <c r="AB40" s="343" t="s">
        <v>3824</v>
      </c>
      <c r="AC40" s="339" t="s">
        <v>763</v>
      </c>
      <c r="AD40" s="358">
        <v>0</v>
      </c>
      <c r="AE40" s="358">
        <v>0</v>
      </c>
      <c r="AF40" s="358">
        <v>0</v>
      </c>
      <c r="AG40" s="358">
        <v>0</v>
      </c>
      <c r="AH40" s="358">
        <v>0</v>
      </c>
      <c r="AI40" s="358">
        <v>0</v>
      </c>
      <c r="AJ40" s="358">
        <v>0</v>
      </c>
      <c r="AK40" s="358">
        <v>0</v>
      </c>
      <c r="AL40" s="381">
        <v>0</v>
      </c>
      <c r="AO40" s="343" t="s">
        <v>3824</v>
      </c>
      <c r="AP40" s="339" t="s">
        <v>763</v>
      </c>
      <c r="AQ40" s="358">
        <v>2.0133814658750603E-2</v>
      </c>
      <c r="AR40" s="358">
        <v>1.0201424111150896E-2</v>
      </c>
      <c r="AS40" s="358">
        <v>1.7984354809451611E-2</v>
      </c>
      <c r="AT40" s="358">
        <v>3.6538834481827515E-2</v>
      </c>
      <c r="AU40" s="358">
        <v>4.0423026402211057E-2</v>
      </c>
      <c r="AV40" s="358">
        <v>1.9823980822458499E-2</v>
      </c>
      <c r="AW40" s="358">
        <v>1.0193890838464765E-3</v>
      </c>
      <c r="AX40" s="358">
        <v>0</v>
      </c>
      <c r="AY40" s="381">
        <v>1.8265603046212081E-2</v>
      </c>
      <c r="BB40" s="343" t="s">
        <v>3824</v>
      </c>
      <c r="BC40" s="339" t="s">
        <v>763</v>
      </c>
      <c r="BD40" s="358">
        <v>1</v>
      </c>
      <c r="BE40" s="358">
        <v>0.99999999999999989</v>
      </c>
      <c r="BF40" s="358">
        <v>1</v>
      </c>
      <c r="BG40" s="358">
        <v>1</v>
      </c>
      <c r="BH40" s="358">
        <v>1</v>
      </c>
      <c r="BI40" s="358">
        <v>1</v>
      </c>
      <c r="BJ40" s="358">
        <v>1.0000000000000002</v>
      </c>
      <c r="BK40" s="358">
        <v>1</v>
      </c>
      <c r="BL40" s="381">
        <v>1</v>
      </c>
    </row>
    <row r="41" spans="2:64">
      <c r="B41" s="343" t="s">
        <v>3825</v>
      </c>
      <c r="C41" s="339" t="s">
        <v>763</v>
      </c>
      <c r="D41" s="358">
        <v>0.50914445914350093</v>
      </c>
      <c r="E41" s="358">
        <v>0.51315075628208817</v>
      </c>
      <c r="F41" s="358">
        <v>0.49522794496457423</v>
      </c>
      <c r="G41" s="358">
        <v>0.48884981781572401</v>
      </c>
      <c r="H41" s="358">
        <v>0.49072402544658267</v>
      </c>
      <c r="I41" s="358">
        <v>0.51685278835837112</v>
      </c>
      <c r="J41" s="358">
        <v>0.52264486598563809</v>
      </c>
      <c r="K41" s="358">
        <v>0.51638594422454798</v>
      </c>
      <c r="L41" s="381">
        <v>0.50662257527762833</v>
      </c>
      <c r="O41" s="343" t="s">
        <v>3825</v>
      </c>
      <c r="P41" s="339" t="s">
        <v>763</v>
      </c>
      <c r="Q41" s="358">
        <v>0.48313990503848436</v>
      </c>
      <c r="R41" s="358">
        <v>0.47162426389742301</v>
      </c>
      <c r="S41" s="358">
        <v>0.46146338145930516</v>
      </c>
      <c r="T41" s="358">
        <v>0.46418226079775293</v>
      </c>
      <c r="U41" s="358">
        <v>0.47637626313373282</v>
      </c>
      <c r="V41" s="358">
        <v>0.4269132572644328</v>
      </c>
      <c r="W41" s="358">
        <v>0.44712974118492455</v>
      </c>
      <c r="X41" s="358">
        <v>0.45509153504749461</v>
      </c>
      <c r="Y41" s="381">
        <v>0.46074007597794375</v>
      </c>
      <c r="AB41" s="343" t="s">
        <v>3825</v>
      </c>
      <c r="AC41" s="339" t="s">
        <v>763</v>
      </c>
      <c r="AD41" s="358">
        <v>0</v>
      </c>
      <c r="AE41" s="358">
        <v>0</v>
      </c>
      <c r="AF41" s="358">
        <v>0</v>
      </c>
      <c r="AG41" s="358">
        <v>0</v>
      </c>
      <c r="AH41" s="358">
        <v>0</v>
      </c>
      <c r="AI41" s="358">
        <v>0</v>
      </c>
      <c r="AJ41" s="358">
        <v>0</v>
      </c>
      <c r="AK41" s="358">
        <v>0</v>
      </c>
      <c r="AL41" s="381">
        <v>0</v>
      </c>
      <c r="AO41" s="343" t="s">
        <v>3825</v>
      </c>
      <c r="AP41" s="339" t="s">
        <v>763</v>
      </c>
      <c r="AQ41" s="358">
        <v>7.7156358180146623E-3</v>
      </c>
      <c r="AR41" s="358">
        <v>1.5224979820488874E-2</v>
      </c>
      <c r="AS41" s="358">
        <v>4.3308673576120622E-2</v>
      </c>
      <c r="AT41" s="358">
        <v>4.696792138652308E-2</v>
      </c>
      <c r="AU41" s="358">
        <v>3.2899711419684514E-2</v>
      </c>
      <c r="AV41" s="358">
        <v>5.6233954377196124E-2</v>
      </c>
      <c r="AW41" s="358">
        <v>3.0225392829437366E-2</v>
      </c>
      <c r="AX41" s="358">
        <v>2.8522520727957336E-2</v>
      </c>
      <c r="AY41" s="381">
        <v>3.2637348744427822E-2</v>
      </c>
      <c r="BB41" s="343" t="s">
        <v>3825</v>
      </c>
      <c r="BC41" s="339" t="s">
        <v>763</v>
      </c>
      <c r="BD41" s="358">
        <v>1</v>
      </c>
      <c r="BE41" s="358">
        <v>1</v>
      </c>
      <c r="BF41" s="358">
        <v>1</v>
      </c>
      <c r="BG41" s="358">
        <v>1</v>
      </c>
      <c r="BH41" s="358">
        <v>1</v>
      </c>
      <c r="BI41" s="358">
        <v>1</v>
      </c>
      <c r="BJ41" s="358">
        <v>1</v>
      </c>
      <c r="BK41" s="358">
        <v>1</v>
      </c>
      <c r="BL41" s="381">
        <v>1</v>
      </c>
    </row>
    <row r="42" spans="2:64">
      <c r="B42" s="343" t="s">
        <v>3826</v>
      </c>
      <c r="C42" s="339" t="s">
        <v>763</v>
      </c>
      <c r="D42" s="358">
        <v>0.51170935499344328</v>
      </c>
      <c r="E42" s="358">
        <v>0.51040193818518553</v>
      </c>
      <c r="F42" s="358">
        <v>0.50424988664627612</v>
      </c>
      <c r="G42" s="358">
        <v>0.4997974124282657</v>
      </c>
      <c r="H42" s="358">
        <v>0.49663123039737134</v>
      </c>
      <c r="I42" s="358">
        <v>0.50825937302394497</v>
      </c>
      <c r="J42" s="358">
        <v>0.51170128951133609</v>
      </c>
      <c r="K42" s="358">
        <v>0.52900202064633195</v>
      </c>
      <c r="L42" s="381">
        <v>0.50896906322901936</v>
      </c>
      <c r="O42" s="343" t="s">
        <v>3826</v>
      </c>
      <c r="P42" s="339" t="s">
        <v>763</v>
      </c>
      <c r="Q42" s="358">
        <v>0.46205373515059095</v>
      </c>
      <c r="R42" s="358">
        <v>0.46880932881272674</v>
      </c>
      <c r="S42" s="358">
        <v>0.47382254965941467</v>
      </c>
      <c r="T42" s="358">
        <v>0.47860990825843525</v>
      </c>
      <c r="U42" s="358">
        <v>0.45735582899578109</v>
      </c>
      <c r="V42" s="358">
        <v>0.44228466243607556</v>
      </c>
      <c r="W42" s="358">
        <v>0.45925907861945253</v>
      </c>
      <c r="X42" s="358">
        <v>0.47099797935366811</v>
      </c>
      <c r="Y42" s="381">
        <v>0.46414913391076812</v>
      </c>
      <c r="AB42" s="343" t="s">
        <v>3826</v>
      </c>
      <c r="AC42" s="339" t="s">
        <v>763</v>
      </c>
      <c r="AD42" s="358">
        <v>0</v>
      </c>
      <c r="AE42" s="358">
        <v>0</v>
      </c>
      <c r="AF42" s="358">
        <v>0</v>
      </c>
      <c r="AG42" s="358">
        <v>0</v>
      </c>
      <c r="AH42" s="358">
        <v>0</v>
      </c>
      <c r="AI42" s="358">
        <v>0</v>
      </c>
      <c r="AJ42" s="358">
        <v>0</v>
      </c>
      <c r="AK42" s="358">
        <v>0</v>
      </c>
      <c r="AL42" s="381">
        <v>0</v>
      </c>
      <c r="AO42" s="343" t="s">
        <v>3826</v>
      </c>
      <c r="AP42" s="339" t="s">
        <v>763</v>
      </c>
      <c r="AQ42" s="358">
        <v>2.6236909855965836E-2</v>
      </c>
      <c r="AR42" s="358">
        <v>2.0788733002087709E-2</v>
      </c>
      <c r="AS42" s="358">
        <v>2.192756369430925E-2</v>
      </c>
      <c r="AT42" s="358">
        <v>2.1592679313299085E-2</v>
      </c>
      <c r="AU42" s="358">
        <v>4.6012940606847567E-2</v>
      </c>
      <c r="AV42" s="358">
        <v>4.9455964539979497E-2</v>
      </c>
      <c r="AW42" s="358">
        <v>2.9039631869211338E-2</v>
      </c>
      <c r="AX42" s="358">
        <v>0</v>
      </c>
      <c r="AY42" s="381">
        <v>2.6881802860212536E-2</v>
      </c>
      <c r="BB42" s="343" t="s">
        <v>3826</v>
      </c>
      <c r="BC42" s="339" t="s">
        <v>763</v>
      </c>
      <c r="BD42" s="358">
        <v>1</v>
      </c>
      <c r="BE42" s="358">
        <v>1</v>
      </c>
      <c r="BF42" s="358">
        <v>1</v>
      </c>
      <c r="BG42" s="358">
        <v>1</v>
      </c>
      <c r="BH42" s="358">
        <v>1</v>
      </c>
      <c r="BI42" s="358">
        <v>1</v>
      </c>
      <c r="BJ42" s="358">
        <v>0.99999999999999989</v>
      </c>
      <c r="BK42" s="358">
        <v>1</v>
      </c>
      <c r="BL42" s="381">
        <v>1</v>
      </c>
    </row>
    <row r="43" spans="2:64">
      <c r="B43" s="343" t="s">
        <v>3827</v>
      </c>
      <c r="C43" s="339" t="s">
        <v>763</v>
      </c>
      <c r="D43" s="358">
        <v>0.6043173617129256</v>
      </c>
      <c r="E43" s="358">
        <v>0.61868956523515339</v>
      </c>
      <c r="F43" s="358">
        <v>0.60534385825082748</v>
      </c>
      <c r="G43" s="358">
        <v>0.60194700578710458</v>
      </c>
      <c r="H43" s="358">
        <v>0.62299253013845768</v>
      </c>
      <c r="I43" s="358">
        <v>0.61891971099009258</v>
      </c>
      <c r="J43" s="358">
        <v>0.6247186602956436</v>
      </c>
      <c r="K43" s="358">
        <v>0.64149685841225468</v>
      </c>
      <c r="L43" s="381">
        <v>0.61730319385280752</v>
      </c>
      <c r="O43" s="343" t="s">
        <v>3827</v>
      </c>
      <c r="P43" s="339" t="s">
        <v>763</v>
      </c>
      <c r="Q43" s="358">
        <v>0.33420219288894976</v>
      </c>
      <c r="R43" s="358">
        <v>0.36003621625306487</v>
      </c>
      <c r="S43" s="358">
        <v>0.39465614174917246</v>
      </c>
      <c r="T43" s="358">
        <v>0.39805299421289542</v>
      </c>
      <c r="U43" s="358">
        <v>0.32281523895575309</v>
      </c>
      <c r="V43" s="358">
        <v>0.32508938129112336</v>
      </c>
      <c r="W43" s="358">
        <v>0.33544355622605004</v>
      </c>
      <c r="X43" s="358">
        <v>0.34859632534984425</v>
      </c>
      <c r="Y43" s="381">
        <v>0.35236150586585663</v>
      </c>
      <c r="AB43" s="343" t="s">
        <v>3827</v>
      </c>
      <c r="AC43" s="339" t="s">
        <v>763</v>
      </c>
      <c r="AD43" s="358">
        <v>0</v>
      </c>
      <c r="AE43" s="358">
        <v>0</v>
      </c>
      <c r="AF43" s="358">
        <v>0</v>
      </c>
      <c r="AG43" s="358">
        <v>0</v>
      </c>
      <c r="AH43" s="358">
        <v>0</v>
      </c>
      <c r="AI43" s="358">
        <v>0</v>
      </c>
      <c r="AJ43" s="358">
        <v>0</v>
      </c>
      <c r="AK43" s="358">
        <v>0</v>
      </c>
      <c r="AL43" s="381">
        <v>0</v>
      </c>
      <c r="AO43" s="343" t="s">
        <v>3827</v>
      </c>
      <c r="AP43" s="339" t="s">
        <v>763</v>
      </c>
      <c r="AQ43" s="358">
        <v>6.1480445398124618E-2</v>
      </c>
      <c r="AR43" s="358">
        <v>2.1274218511781726E-2</v>
      </c>
      <c r="AS43" s="358">
        <v>0</v>
      </c>
      <c r="AT43" s="358">
        <v>0</v>
      </c>
      <c r="AU43" s="358">
        <v>5.4192230905789181E-2</v>
      </c>
      <c r="AV43" s="358">
        <v>5.5990907718784004E-2</v>
      </c>
      <c r="AW43" s="358">
        <v>3.9837783478306375E-2</v>
      </c>
      <c r="AX43" s="358">
        <v>9.9068162379011178E-3</v>
      </c>
      <c r="AY43" s="381">
        <v>3.0335300281335881E-2</v>
      </c>
      <c r="BB43" s="343" t="s">
        <v>3827</v>
      </c>
      <c r="BC43" s="339" t="s">
        <v>763</v>
      </c>
      <c r="BD43" s="358">
        <v>1</v>
      </c>
      <c r="BE43" s="358">
        <v>0.99999999999999989</v>
      </c>
      <c r="BF43" s="358">
        <v>1</v>
      </c>
      <c r="BG43" s="358">
        <v>1</v>
      </c>
      <c r="BH43" s="358">
        <v>1</v>
      </c>
      <c r="BI43" s="358">
        <v>0.99999999999999989</v>
      </c>
      <c r="BJ43" s="358">
        <v>1</v>
      </c>
      <c r="BK43" s="358">
        <v>1</v>
      </c>
      <c r="BL43" s="381">
        <v>1</v>
      </c>
    </row>
    <row r="44" spans="2:64">
      <c r="B44" s="343" t="s">
        <v>3828</v>
      </c>
      <c r="C44" s="339" t="s">
        <v>763</v>
      </c>
      <c r="D44" s="358">
        <v>0.58572879476430562</v>
      </c>
      <c r="E44" s="358">
        <v>0.52133802461238021</v>
      </c>
      <c r="F44" s="358">
        <v>0.50499882429194565</v>
      </c>
      <c r="G44" s="358">
        <v>0.5126818721393368</v>
      </c>
      <c r="H44" s="358">
        <v>0.50499258742478415</v>
      </c>
      <c r="I44" s="358">
        <v>0.50475145268448685</v>
      </c>
      <c r="J44" s="358">
        <v>0.51879865283387416</v>
      </c>
      <c r="K44" s="358">
        <v>0.51908866655092389</v>
      </c>
      <c r="L44" s="381">
        <v>0.52154735941275465</v>
      </c>
      <c r="O44" s="343" t="s">
        <v>3828</v>
      </c>
      <c r="P44" s="339" t="s">
        <v>763</v>
      </c>
      <c r="Q44" s="358">
        <v>0.36613069544985827</v>
      </c>
      <c r="R44" s="358">
        <v>0.42443458375578558</v>
      </c>
      <c r="S44" s="358">
        <v>0.43039395306088846</v>
      </c>
      <c r="T44" s="358">
        <v>0.44305827504770368</v>
      </c>
      <c r="U44" s="358">
        <v>0.44840228022747197</v>
      </c>
      <c r="V44" s="358">
        <v>0.45215166234313203</v>
      </c>
      <c r="W44" s="358">
        <v>0.47676162833611807</v>
      </c>
      <c r="X44" s="358">
        <v>0.44878902561944378</v>
      </c>
      <c r="Y44" s="381">
        <v>0.43626526298005019</v>
      </c>
      <c r="AB44" s="343" t="s">
        <v>3828</v>
      </c>
      <c r="AC44" s="339" t="s">
        <v>763</v>
      </c>
      <c r="AD44" s="358">
        <v>0</v>
      </c>
      <c r="AE44" s="358">
        <v>0</v>
      </c>
      <c r="AF44" s="358">
        <v>0</v>
      </c>
      <c r="AG44" s="358">
        <v>0</v>
      </c>
      <c r="AH44" s="358">
        <v>0</v>
      </c>
      <c r="AI44" s="358">
        <v>0</v>
      </c>
      <c r="AJ44" s="358">
        <v>0</v>
      </c>
      <c r="AK44" s="358">
        <v>0</v>
      </c>
      <c r="AL44" s="381">
        <v>0</v>
      </c>
      <c r="AO44" s="343" t="s">
        <v>3828</v>
      </c>
      <c r="AP44" s="339" t="s">
        <v>763</v>
      </c>
      <c r="AQ44" s="358">
        <v>4.8140509785836061E-2</v>
      </c>
      <c r="AR44" s="358">
        <v>5.4227391631834154E-2</v>
      </c>
      <c r="AS44" s="358">
        <v>6.4607222647165882E-2</v>
      </c>
      <c r="AT44" s="358">
        <v>4.4259852812959535E-2</v>
      </c>
      <c r="AU44" s="358">
        <v>4.6605132347743869E-2</v>
      </c>
      <c r="AV44" s="358">
        <v>4.309688497238106E-2</v>
      </c>
      <c r="AW44" s="358">
        <v>4.4397188300078147E-3</v>
      </c>
      <c r="AX44" s="358">
        <v>3.2122307829632324E-2</v>
      </c>
      <c r="AY44" s="381">
        <v>4.2187377607195091E-2</v>
      </c>
      <c r="BB44" s="343" t="s">
        <v>3828</v>
      </c>
      <c r="BC44" s="339" t="s">
        <v>763</v>
      </c>
      <c r="BD44" s="358">
        <v>1</v>
      </c>
      <c r="BE44" s="358">
        <v>1</v>
      </c>
      <c r="BF44" s="358">
        <v>1</v>
      </c>
      <c r="BG44" s="358">
        <v>1</v>
      </c>
      <c r="BH44" s="358">
        <v>1</v>
      </c>
      <c r="BI44" s="358">
        <v>0.99999999999999989</v>
      </c>
      <c r="BJ44" s="358">
        <v>1</v>
      </c>
      <c r="BK44" s="358">
        <v>1</v>
      </c>
      <c r="BL44" s="381">
        <v>1</v>
      </c>
    </row>
    <row r="45" spans="2:64">
      <c r="B45" s="343" t="s">
        <v>3829</v>
      </c>
      <c r="C45" s="339" t="s">
        <v>763</v>
      </c>
      <c r="D45" s="358">
        <v>0.48687127702107275</v>
      </c>
      <c r="E45" s="358">
        <v>0.48397179461135381</v>
      </c>
      <c r="F45" s="358">
        <v>0.49644846686915761</v>
      </c>
      <c r="G45" s="358">
        <v>0.4927885906910216</v>
      </c>
      <c r="H45" s="358">
        <v>0.50669727350997362</v>
      </c>
      <c r="I45" s="358">
        <v>0.50813842850236834</v>
      </c>
      <c r="J45" s="358">
        <v>0.51037747068078942</v>
      </c>
      <c r="K45" s="358">
        <v>0.49290461813526204</v>
      </c>
      <c r="L45" s="381">
        <v>0.49727474000262489</v>
      </c>
      <c r="O45" s="343" t="s">
        <v>3829</v>
      </c>
      <c r="P45" s="339" t="s">
        <v>763</v>
      </c>
      <c r="Q45" s="358">
        <v>0.4730079354483358</v>
      </c>
      <c r="R45" s="358">
        <v>0.4841465371899466</v>
      </c>
      <c r="S45" s="358">
        <v>0.50355153313084244</v>
      </c>
      <c r="T45" s="358">
        <v>0.50721140930897834</v>
      </c>
      <c r="U45" s="358">
        <v>0.48158261452695111</v>
      </c>
      <c r="V45" s="358">
        <v>0.4918615714976316</v>
      </c>
      <c r="W45" s="358">
        <v>0.48962252931921052</v>
      </c>
      <c r="X45" s="358">
        <v>0.50709538186473802</v>
      </c>
      <c r="Y45" s="381">
        <v>0.49225993903582932</v>
      </c>
      <c r="AB45" s="343" t="s">
        <v>3829</v>
      </c>
      <c r="AC45" s="339" t="s">
        <v>763</v>
      </c>
      <c r="AD45" s="358">
        <v>0</v>
      </c>
      <c r="AE45" s="358">
        <v>0</v>
      </c>
      <c r="AF45" s="358">
        <v>0</v>
      </c>
      <c r="AG45" s="358">
        <v>0</v>
      </c>
      <c r="AH45" s="358">
        <v>0</v>
      </c>
      <c r="AI45" s="358">
        <v>0</v>
      </c>
      <c r="AJ45" s="358">
        <v>0</v>
      </c>
      <c r="AK45" s="358">
        <v>0</v>
      </c>
      <c r="AL45" s="381">
        <v>0</v>
      </c>
      <c r="AO45" s="343" t="s">
        <v>3829</v>
      </c>
      <c r="AP45" s="339" t="s">
        <v>763</v>
      </c>
      <c r="AQ45" s="358">
        <v>4.0120787530591465E-2</v>
      </c>
      <c r="AR45" s="358">
        <v>3.1881668198699559E-2</v>
      </c>
      <c r="AS45" s="358">
        <v>0</v>
      </c>
      <c r="AT45" s="358">
        <v>0</v>
      </c>
      <c r="AU45" s="358">
        <v>1.1720111963075276E-2</v>
      </c>
      <c r="AV45" s="358">
        <v>0</v>
      </c>
      <c r="AW45" s="358">
        <v>0</v>
      </c>
      <c r="AX45" s="358">
        <v>0</v>
      </c>
      <c r="AY45" s="381">
        <v>1.0465320961545788E-2</v>
      </c>
      <c r="BB45" s="343" t="s">
        <v>3829</v>
      </c>
      <c r="BC45" s="339" t="s">
        <v>763</v>
      </c>
      <c r="BD45" s="358">
        <v>1</v>
      </c>
      <c r="BE45" s="358">
        <v>1</v>
      </c>
      <c r="BF45" s="358">
        <v>1</v>
      </c>
      <c r="BG45" s="358">
        <v>1</v>
      </c>
      <c r="BH45" s="358">
        <v>1</v>
      </c>
      <c r="BI45" s="358">
        <v>1</v>
      </c>
      <c r="BJ45" s="358">
        <v>1</v>
      </c>
      <c r="BK45" s="358">
        <v>1</v>
      </c>
      <c r="BL45" s="381">
        <v>1</v>
      </c>
    </row>
    <row r="46" spans="2:64">
      <c r="B46" s="343" t="s">
        <v>3830</v>
      </c>
      <c r="C46" s="339" t="s">
        <v>1115</v>
      </c>
      <c r="D46" s="358">
        <v>0.55453688179040128</v>
      </c>
      <c r="E46" s="358">
        <v>0.52849079412414601</v>
      </c>
      <c r="F46" s="358">
        <v>0.51632303559512838</v>
      </c>
      <c r="G46" s="358">
        <v>0.5104795742726892</v>
      </c>
      <c r="H46" s="358">
        <v>0.47165392542491508</v>
      </c>
      <c r="I46" s="358">
        <v>0.47037973640665903</v>
      </c>
      <c r="J46" s="358">
        <v>0.48155997800531336</v>
      </c>
      <c r="K46" s="358">
        <v>0.40842499958687223</v>
      </c>
      <c r="L46" s="381">
        <v>0.49273111565076561</v>
      </c>
      <c r="O46" s="343" t="s">
        <v>3830</v>
      </c>
      <c r="P46" s="339" t="s">
        <v>1115</v>
      </c>
      <c r="Q46" s="358">
        <v>0.44546311820959872</v>
      </c>
      <c r="R46" s="358">
        <v>0.47150920587585393</v>
      </c>
      <c r="S46" s="358">
        <v>0.48367696440487162</v>
      </c>
      <c r="T46" s="358">
        <v>0.48952042572731075</v>
      </c>
      <c r="U46" s="358">
        <v>0.52834607457508498</v>
      </c>
      <c r="V46" s="358">
        <v>0.52962026359334091</v>
      </c>
      <c r="W46" s="358">
        <v>0.51844002199468664</v>
      </c>
      <c r="X46" s="358">
        <v>0.59157500041312783</v>
      </c>
      <c r="Y46" s="381">
        <v>0.50726888434923434</v>
      </c>
      <c r="AB46" s="343" t="s">
        <v>3830</v>
      </c>
      <c r="AC46" s="339" t="s">
        <v>1115</v>
      </c>
      <c r="AD46" s="358">
        <v>0</v>
      </c>
      <c r="AE46" s="358">
        <v>0</v>
      </c>
      <c r="AF46" s="358">
        <v>0</v>
      </c>
      <c r="AG46" s="358">
        <v>0</v>
      </c>
      <c r="AH46" s="358">
        <v>0</v>
      </c>
      <c r="AI46" s="358">
        <v>0</v>
      </c>
      <c r="AJ46" s="358">
        <v>0</v>
      </c>
      <c r="AK46" s="358">
        <v>0</v>
      </c>
      <c r="AL46" s="381">
        <v>0</v>
      </c>
      <c r="AO46" s="343" t="s">
        <v>3830</v>
      </c>
      <c r="AP46" s="339" t="s">
        <v>1115</v>
      </c>
      <c r="AQ46" s="358">
        <v>0</v>
      </c>
      <c r="AR46" s="358">
        <v>0</v>
      </c>
      <c r="AS46" s="358">
        <v>0</v>
      </c>
      <c r="AT46" s="358">
        <v>0</v>
      </c>
      <c r="AU46" s="358">
        <v>0</v>
      </c>
      <c r="AV46" s="358">
        <v>0</v>
      </c>
      <c r="AW46" s="358">
        <v>0</v>
      </c>
      <c r="AX46" s="358">
        <v>0</v>
      </c>
      <c r="AY46" s="381">
        <v>0</v>
      </c>
      <c r="BB46" s="343" t="s">
        <v>3830</v>
      </c>
      <c r="BC46" s="339" t="s">
        <v>1115</v>
      </c>
      <c r="BD46" s="358">
        <v>1</v>
      </c>
      <c r="BE46" s="358">
        <v>1</v>
      </c>
      <c r="BF46" s="358">
        <v>1</v>
      </c>
      <c r="BG46" s="358">
        <v>1</v>
      </c>
      <c r="BH46" s="358">
        <v>1</v>
      </c>
      <c r="BI46" s="358">
        <v>1</v>
      </c>
      <c r="BJ46" s="358">
        <v>1</v>
      </c>
      <c r="BK46" s="358">
        <v>1</v>
      </c>
      <c r="BL46" s="381">
        <v>1</v>
      </c>
    </row>
    <row r="47" spans="2:64">
      <c r="B47" s="343" t="s">
        <v>3831</v>
      </c>
      <c r="C47" s="339" t="s">
        <v>1115</v>
      </c>
      <c r="D47" s="358">
        <v>0.50417098825575424</v>
      </c>
      <c r="E47" s="358">
        <v>0.49078728179043846</v>
      </c>
      <c r="F47" s="358">
        <v>0.50821979539869067</v>
      </c>
      <c r="G47" s="358">
        <v>0.50015133964962677</v>
      </c>
      <c r="H47" s="358">
        <v>0.49628170837317553</v>
      </c>
      <c r="I47" s="358">
        <v>0.50264208795925258</v>
      </c>
      <c r="J47" s="358">
        <v>0.52365175699545707</v>
      </c>
      <c r="K47" s="358">
        <v>0.51412570283268444</v>
      </c>
      <c r="L47" s="381">
        <v>0.50500383265688498</v>
      </c>
      <c r="O47" s="343" t="s">
        <v>3831</v>
      </c>
      <c r="P47" s="339" t="s">
        <v>1115</v>
      </c>
      <c r="Q47" s="358">
        <v>0.48948577018574974</v>
      </c>
      <c r="R47" s="358">
        <v>0.5026983099355401</v>
      </c>
      <c r="S47" s="358">
        <v>0.48467013112259894</v>
      </c>
      <c r="T47" s="358">
        <v>0.49262202889869305</v>
      </c>
      <c r="U47" s="358">
        <v>0.49643581497585415</v>
      </c>
      <c r="V47" s="358">
        <v>0.4901674840868871</v>
      </c>
      <c r="W47" s="358">
        <v>0.46851763947012176</v>
      </c>
      <c r="X47" s="358">
        <v>0.47788726933721271</v>
      </c>
      <c r="Y47" s="381">
        <v>0.48781055600158219</v>
      </c>
      <c r="AB47" s="343" t="s">
        <v>3831</v>
      </c>
      <c r="AC47" s="339" t="s">
        <v>1115</v>
      </c>
      <c r="AD47" s="358">
        <v>6.3432415584959824E-3</v>
      </c>
      <c r="AE47" s="358">
        <v>6.5144082740213969E-3</v>
      </c>
      <c r="AF47" s="358">
        <v>7.1100734787103298E-3</v>
      </c>
      <c r="AG47" s="358">
        <v>7.2266314516801315E-3</v>
      </c>
      <c r="AH47" s="358">
        <v>7.2824766509703457E-3</v>
      </c>
      <c r="AI47" s="358">
        <v>7.1904279538602765E-3</v>
      </c>
      <c r="AJ47" s="358">
        <v>7.8306035344212106E-3</v>
      </c>
      <c r="AK47" s="358">
        <v>7.9870278301028292E-3</v>
      </c>
      <c r="AL47" s="381">
        <v>7.1856113415328122E-3</v>
      </c>
      <c r="AO47" s="343" t="s">
        <v>3831</v>
      </c>
      <c r="AP47" s="339" t="s">
        <v>1115</v>
      </c>
      <c r="AQ47" s="358">
        <v>0</v>
      </c>
      <c r="AR47" s="358">
        <v>0</v>
      </c>
      <c r="AS47" s="358">
        <v>0</v>
      </c>
      <c r="AT47" s="358">
        <v>0</v>
      </c>
      <c r="AU47" s="358">
        <v>0</v>
      </c>
      <c r="AV47" s="358">
        <v>0</v>
      </c>
      <c r="AW47" s="358">
        <v>0</v>
      </c>
      <c r="AX47" s="358">
        <v>0</v>
      </c>
      <c r="AY47" s="381">
        <v>0</v>
      </c>
      <c r="BB47" s="343" t="s">
        <v>3831</v>
      </c>
      <c r="BC47" s="339" t="s">
        <v>1115</v>
      </c>
      <c r="BD47" s="358">
        <v>0.99999999999999989</v>
      </c>
      <c r="BE47" s="358">
        <v>1</v>
      </c>
      <c r="BF47" s="358">
        <v>0.99999999999999989</v>
      </c>
      <c r="BG47" s="358">
        <v>0.99999999999999989</v>
      </c>
      <c r="BH47" s="358">
        <v>1</v>
      </c>
      <c r="BI47" s="358">
        <v>0.99999999999999989</v>
      </c>
      <c r="BJ47" s="358">
        <v>1</v>
      </c>
      <c r="BK47" s="358">
        <v>1</v>
      </c>
      <c r="BL47" s="381">
        <v>1</v>
      </c>
    </row>
    <row r="48" spans="2:64">
      <c r="B48" s="343" t="s">
        <v>3832</v>
      </c>
      <c r="C48" s="339" t="s">
        <v>1115</v>
      </c>
      <c r="D48" s="358">
        <v>0.45080098521882056</v>
      </c>
      <c r="E48" s="358">
        <v>0.45759829113760231</v>
      </c>
      <c r="F48" s="358">
        <v>0.46718082551443008</v>
      </c>
      <c r="G48" s="358">
        <v>0.45353157862678872</v>
      </c>
      <c r="H48" s="358">
        <v>0.47952435308374342</v>
      </c>
      <c r="I48" s="358">
        <v>0.47848806615960371</v>
      </c>
      <c r="J48" s="358">
        <v>0.47173561776664691</v>
      </c>
      <c r="K48" s="358">
        <v>0.46982162507904057</v>
      </c>
      <c r="L48" s="381">
        <v>0.46608516782333448</v>
      </c>
      <c r="O48" s="343" t="s">
        <v>3832</v>
      </c>
      <c r="P48" s="339" t="s">
        <v>1115</v>
      </c>
      <c r="Q48" s="358">
        <v>0.5491990147811795</v>
      </c>
      <c r="R48" s="358">
        <v>0.54240170886239769</v>
      </c>
      <c r="S48" s="358">
        <v>0.53281917448556992</v>
      </c>
      <c r="T48" s="358">
        <v>0.54646842137321128</v>
      </c>
      <c r="U48" s="358">
        <v>0.52047564691625658</v>
      </c>
      <c r="V48" s="358">
        <v>0.52151193384039629</v>
      </c>
      <c r="W48" s="358">
        <v>0.52826438223335315</v>
      </c>
      <c r="X48" s="358">
        <v>0.53017837492095943</v>
      </c>
      <c r="Y48" s="381">
        <v>0.53391483217666558</v>
      </c>
      <c r="AB48" s="343" t="s">
        <v>3832</v>
      </c>
      <c r="AC48" s="339" t="s">
        <v>1115</v>
      </c>
      <c r="AD48" s="358">
        <v>0</v>
      </c>
      <c r="AE48" s="358">
        <v>0</v>
      </c>
      <c r="AF48" s="358">
        <v>0</v>
      </c>
      <c r="AG48" s="358">
        <v>0</v>
      </c>
      <c r="AH48" s="358">
        <v>0</v>
      </c>
      <c r="AI48" s="358">
        <v>0</v>
      </c>
      <c r="AJ48" s="358">
        <v>0</v>
      </c>
      <c r="AK48" s="358">
        <v>0</v>
      </c>
      <c r="AL48" s="381">
        <v>0</v>
      </c>
      <c r="AO48" s="343" t="s">
        <v>3832</v>
      </c>
      <c r="AP48" s="339" t="s">
        <v>1115</v>
      </c>
      <c r="AQ48" s="358">
        <v>0</v>
      </c>
      <c r="AR48" s="358">
        <v>0</v>
      </c>
      <c r="AS48" s="358">
        <v>0</v>
      </c>
      <c r="AT48" s="358">
        <v>0</v>
      </c>
      <c r="AU48" s="358">
        <v>0</v>
      </c>
      <c r="AV48" s="358">
        <v>0</v>
      </c>
      <c r="AW48" s="358">
        <v>0</v>
      </c>
      <c r="AX48" s="358">
        <v>0</v>
      </c>
      <c r="AY48" s="381">
        <v>0</v>
      </c>
      <c r="BB48" s="343" t="s">
        <v>3832</v>
      </c>
      <c r="BC48" s="339" t="s">
        <v>1115</v>
      </c>
      <c r="BD48" s="358">
        <v>1</v>
      </c>
      <c r="BE48" s="358">
        <v>1</v>
      </c>
      <c r="BF48" s="358">
        <v>1</v>
      </c>
      <c r="BG48" s="358">
        <v>1</v>
      </c>
      <c r="BH48" s="358">
        <v>1</v>
      </c>
      <c r="BI48" s="358">
        <v>1</v>
      </c>
      <c r="BJ48" s="358">
        <v>1</v>
      </c>
      <c r="BK48" s="358">
        <v>1</v>
      </c>
      <c r="BL48" s="381">
        <v>1</v>
      </c>
    </row>
    <row r="49" spans="2:64">
      <c r="B49" s="343" t="s">
        <v>3833</v>
      </c>
      <c r="C49" s="339" t="s">
        <v>1115</v>
      </c>
      <c r="D49" s="358">
        <v>0.49322756298100717</v>
      </c>
      <c r="E49" s="358">
        <v>0.47970772519297544</v>
      </c>
      <c r="F49" s="358">
        <v>0.46975225358845091</v>
      </c>
      <c r="G49" s="358">
        <v>0.45520665455911546</v>
      </c>
      <c r="H49" s="358">
        <v>0.46425818755124842</v>
      </c>
      <c r="I49" s="358">
        <v>0.44969037988360672</v>
      </c>
      <c r="J49" s="358">
        <v>0.4391320606008734</v>
      </c>
      <c r="K49" s="358">
        <v>0.45935431285134681</v>
      </c>
      <c r="L49" s="381">
        <v>0.46379114215107803</v>
      </c>
      <c r="O49" s="343" t="s">
        <v>3833</v>
      </c>
      <c r="P49" s="339" t="s">
        <v>1115</v>
      </c>
      <c r="Q49" s="358">
        <v>0.50677243701899277</v>
      </c>
      <c r="R49" s="358">
        <v>0.52029227480702456</v>
      </c>
      <c r="S49" s="358">
        <v>0.53024774641154915</v>
      </c>
      <c r="T49" s="358">
        <v>0.54479334544088454</v>
      </c>
      <c r="U49" s="358">
        <v>0.53574181244875163</v>
      </c>
      <c r="V49" s="358">
        <v>0.55030962011639328</v>
      </c>
      <c r="W49" s="358">
        <v>0.5608679393991266</v>
      </c>
      <c r="X49" s="358">
        <v>0.54064568714865313</v>
      </c>
      <c r="Y49" s="381">
        <v>0.53620885784892192</v>
      </c>
      <c r="AB49" s="343" t="s">
        <v>3833</v>
      </c>
      <c r="AC49" s="339" t="s">
        <v>1115</v>
      </c>
      <c r="AD49" s="358">
        <v>0</v>
      </c>
      <c r="AE49" s="358">
        <v>0</v>
      </c>
      <c r="AF49" s="358">
        <v>0</v>
      </c>
      <c r="AG49" s="358">
        <v>0</v>
      </c>
      <c r="AH49" s="358">
        <v>0</v>
      </c>
      <c r="AI49" s="358">
        <v>0</v>
      </c>
      <c r="AJ49" s="358">
        <v>0</v>
      </c>
      <c r="AK49" s="358">
        <v>0</v>
      </c>
      <c r="AL49" s="381">
        <v>0</v>
      </c>
      <c r="AO49" s="343" t="s">
        <v>3833</v>
      </c>
      <c r="AP49" s="339" t="s">
        <v>1115</v>
      </c>
      <c r="AQ49" s="358">
        <v>0</v>
      </c>
      <c r="AR49" s="358">
        <v>0</v>
      </c>
      <c r="AS49" s="358">
        <v>0</v>
      </c>
      <c r="AT49" s="358">
        <v>0</v>
      </c>
      <c r="AU49" s="358">
        <v>0</v>
      </c>
      <c r="AV49" s="358">
        <v>0</v>
      </c>
      <c r="AW49" s="358">
        <v>0</v>
      </c>
      <c r="AX49" s="358">
        <v>0</v>
      </c>
      <c r="AY49" s="381">
        <v>0</v>
      </c>
      <c r="BB49" s="343" t="s">
        <v>3833</v>
      </c>
      <c r="BC49" s="339" t="s">
        <v>1115</v>
      </c>
      <c r="BD49" s="358">
        <v>1</v>
      </c>
      <c r="BE49" s="358">
        <v>1</v>
      </c>
      <c r="BF49" s="358">
        <v>1</v>
      </c>
      <c r="BG49" s="358">
        <v>1</v>
      </c>
      <c r="BH49" s="358">
        <v>1</v>
      </c>
      <c r="BI49" s="358">
        <v>1</v>
      </c>
      <c r="BJ49" s="358">
        <v>1</v>
      </c>
      <c r="BK49" s="358">
        <v>1</v>
      </c>
      <c r="BL49" s="381">
        <v>1</v>
      </c>
    </row>
    <row r="50" spans="2:64">
      <c r="B50" s="343" t="s">
        <v>3834</v>
      </c>
      <c r="C50" s="339" t="s">
        <v>1115</v>
      </c>
      <c r="D50" s="358">
        <v>0.54325661449947582</v>
      </c>
      <c r="E50" s="358">
        <v>0.53130291148974618</v>
      </c>
      <c r="F50" s="358">
        <v>0.48248473181093998</v>
      </c>
      <c r="G50" s="358">
        <v>0.4825320550782215</v>
      </c>
      <c r="H50" s="358">
        <v>0.47895814663500036</v>
      </c>
      <c r="I50" s="358">
        <v>0.47763386737053176</v>
      </c>
      <c r="J50" s="358">
        <v>0.46786801892907987</v>
      </c>
      <c r="K50" s="358">
        <v>0.46054449033008782</v>
      </c>
      <c r="L50" s="381">
        <v>0.49057260451788537</v>
      </c>
      <c r="O50" s="343" t="s">
        <v>3834</v>
      </c>
      <c r="P50" s="339" t="s">
        <v>1115</v>
      </c>
      <c r="Q50" s="358">
        <v>0.45588481872120012</v>
      </c>
      <c r="R50" s="358">
        <v>0.4677963646896951</v>
      </c>
      <c r="S50" s="358">
        <v>0.51664830058417421</v>
      </c>
      <c r="T50" s="358">
        <v>0.51658404031038185</v>
      </c>
      <c r="U50" s="358">
        <v>0.52015183472640103</v>
      </c>
      <c r="V50" s="358">
        <v>0.52146174779530619</v>
      </c>
      <c r="W50" s="358">
        <v>0.53121067876912342</v>
      </c>
      <c r="X50" s="358">
        <v>0.53852151808147142</v>
      </c>
      <c r="Y50" s="381">
        <v>0.50853241295971918</v>
      </c>
      <c r="AB50" s="343" t="s">
        <v>3834</v>
      </c>
      <c r="AC50" s="339" t="s">
        <v>1115</v>
      </c>
      <c r="AD50" s="358">
        <v>0</v>
      </c>
      <c r="AE50" s="358">
        <v>0</v>
      </c>
      <c r="AF50" s="358">
        <v>0</v>
      </c>
      <c r="AG50" s="358">
        <v>0</v>
      </c>
      <c r="AH50" s="358">
        <v>0</v>
      </c>
      <c r="AI50" s="358">
        <v>0</v>
      </c>
      <c r="AJ50" s="358">
        <v>0</v>
      </c>
      <c r="AK50" s="358">
        <v>0</v>
      </c>
      <c r="AL50" s="381">
        <v>0</v>
      </c>
      <c r="AO50" s="343" t="s">
        <v>3834</v>
      </c>
      <c r="AP50" s="339" t="s">
        <v>1115</v>
      </c>
      <c r="AQ50" s="358">
        <v>8.5856677932409588E-4</v>
      </c>
      <c r="AR50" s="358">
        <v>9.007238205587108E-4</v>
      </c>
      <c r="AS50" s="358">
        <v>8.6696760488582053E-4</v>
      </c>
      <c r="AT50" s="358">
        <v>8.8390461139668439E-4</v>
      </c>
      <c r="AU50" s="358">
        <v>8.9001863859859546E-4</v>
      </c>
      <c r="AV50" s="358">
        <v>9.0438483416201176E-4</v>
      </c>
      <c r="AW50" s="358">
        <v>9.213023017966784E-4</v>
      </c>
      <c r="AX50" s="358">
        <v>9.3399158844076227E-4</v>
      </c>
      <c r="AY50" s="381">
        <v>8.9498252239541989E-4</v>
      </c>
      <c r="BB50" s="343" t="s">
        <v>3834</v>
      </c>
      <c r="BC50" s="339" t="s">
        <v>1115</v>
      </c>
      <c r="BD50" s="358">
        <v>1</v>
      </c>
      <c r="BE50" s="358">
        <v>1</v>
      </c>
      <c r="BF50" s="358">
        <v>1</v>
      </c>
      <c r="BG50" s="358">
        <v>1</v>
      </c>
      <c r="BH50" s="358">
        <v>1</v>
      </c>
      <c r="BI50" s="358">
        <v>0.99999999999999989</v>
      </c>
      <c r="BJ50" s="358">
        <v>1</v>
      </c>
      <c r="BK50" s="358">
        <v>1</v>
      </c>
      <c r="BL50" s="381">
        <v>1</v>
      </c>
    </row>
    <row r="51" spans="2:64">
      <c r="B51" s="343" t="s">
        <v>3835</v>
      </c>
      <c r="C51" s="339" t="s">
        <v>2527</v>
      </c>
      <c r="D51" s="358">
        <v>0.84340649970278836</v>
      </c>
      <c r="E51" s="358">
        <v>0.85147955542545106</v>
      </c>
      <c r="F51" s="358">
        <v>0.83709295153995611</v>
      </c>
      <c r="G51" s="358">
        <v>0.83794511651564285</v>
      </c>
      <c r="H51" s="358">
        <v>0.83498862515957706</v>
      </c>
      <c r="I51" s="358">
        <v>0.83728808051727854</v>
      </c>
      <c r="J51" s="358">
        <v>0.8231862313159134</v>
      </c>
      <c r="K51" s="358">
        <v>0.83217816222619245</v>
      </c>
      <c r="L51" s="381">
        <v>0.83719565280035002</v>
      </c>
      <c r="O51" s="343" t="s">
        <v>3835</v>
      </c>
      <c r="P51" s="339" t="s">
        <v>2527</v>
      </c>
      <c r="Q51" s="358">
        <v>0.14607877014823417</v>
      </c>
      <c r="R51" s="358">
        <v>0.14852044457454888</v>
      </c>
      <c r="S51" s="358">
        <v>0.14833611932683263</v>
      </c>
      <c r="T51" s="358">
        <v>0.16205488348435715</v>
      </c>
      <c r="U51" s="358">
        <v>0.16306716538879451</v>
      </c>
      <c r="V51" s="358">
        <v>0.16271191948272148</v>
      </c>
      <c r="W51" s="358">
        <v>0.16455165672168512</v>
      </c>
      <c r="X51" s="358">
        <v>0.16782183777380758</v>
      </c>
      <c r="Y51" s="381">
        <v>0.1578928496126227</v>
      </c>
      <c r="AB51" s="343" t="s">
        <v>3835</v>
      </c>
      <c r="AC51" s="339" t="s">
        <v>2527</v>
      </c>
      <c r="AD51" s="358">
        <v>0</v>
      </c>
      <c r="AE51" s="358">
        <v>0</v>
      </c>
      <c r="AF51" s="358">
        <v>0</v>
      </c>
      <c r="AG51" s="358">
        <v>0</v>
      </c>
      <c r="AH51" s="358">
        <v>0</v>
      </c>
      <c r="AI51" s="358">
        <v>0</v>
      </c>
      <c r="AJ51" s="358">
        <v>0</v>
      </c>
      <c r="AK51" s="358">
        <v>0</v>
      </c>
      <c r="AL51" s="381">
        <v>0</v>
      </c>
      <c r="AO51" s="343" t="s">
        <v>3835</v>
      </c>
      <c r="AP51" s="339" t="s">
        <v>2527</v>
      </c>
      <c r="AQ51" s="358">
        <v>1.0514730148977495E-2</v>
      </c>
      <c r="AR51" s="358">
        <v>0</v>
      </c>
      <c r="AS51" s="358">
        <v>1.4570929133211256E-2</v>
      </c>
      <c r="AT51" s="358">
        <v>0</v>
      </c>
      <c r="AU51" s="358">
        <v>1.9442094516284333E-3</v>
      </c>
      <c r="AV51" s="358">
        <v>0</v>
      </c>
      <c r="AW51" s="358">
        <v>1.2262111962401422E-2</v>
      </c>
      <c r="AX51" s="358">
        <v>0</v>
      </c>
      <c r="AY51" s="381">
        <v>4.911497587027326E-3</v>
      </c>
      <c r="BB51" s="343" t="s">
        <v>3835</v>
      </c>
      <c r="BC51" s="339" t="s">
        <v>2527</v>
      </c>
      <c r="BD51" s="358">
        <v>1</v>
      </c>
      <c r="BE51" s="358">
        <v>1</v>
      </c>
      <c r="BF51" s="358">
        <v>1</v>
      </c>
      <c r="BG51" s="358">
        <v>1</v>
      </c>
      <c r="BH51" s="358">
        <v>1</v>
      </c>
      <c r="BI51" s="358">
        <v>1</v>
      </c>
      <c r="BJ51" s="358">
        <v>1</v>
      </c>
      <c r="BK51" s="358">
        <v>1</v>
      </c>
      <c r="BL51" s="381">
        <v>1</v>
      </c>
    </row>
    <row r="52" spans="2:64">
      <c r="B52" s="343" t="s">
        <v>3836</v>
      </c>
      <c r="C52" s="339" t="s">
        <v>2527</v>
      </c>
      <c r="D52" s="358">
        <v>0.48644488429233101</v>
      </c>
      <c r="E52" s="358">
        <v>0.49096613508976361</v>
      </c>
      <c r="F52" s="358">
        <v>0.49369159758004733</v>
      </c>
      <c r="G52" s="358">
        <v>0.50979538288710102</v>
      </c>
      <c r="H52" s="358">
        <v>0.51104467185962088</v>
      </c>
      <c r="I52" s="358">
        <v>0.5320647109338561</v>
      </c>
      <c r="J52" s="358">
        <v>0.52615501761966321</v>
      </c>
      <c r="K52" s="358">
        <v>0.5184837392042948</v>
      </c>
      <c r="L52" s="381">
        <v>0.5085807674333348</v>
      </c>
      <c r="O52" s="343" t="s">
        <v>3836</v>
      </c>
      <c r="P52" s="339" t="s">
        <v>2527</v>
      </c>
      <c r="Q52" s="358">
        <v>0.44899133002771224</v>
      </c>
      <c r="R52" s="358">
        <v>0.45746861559893859</v>
      </c>
      <c r="S52" s="358">
        <v>0.45785521784022926</v>
      </c>
      <c r="T52" s="358">
        <v>0.41607824597175896</v>
      </c>
      <c r="U52" s="358">
        <v>0.47118768378907339</v>
      </c>
      <c r="V52" s="358">
        <v>0.4679352890661439</v>
      </c>
      <c r="W52" s="358">
        <v>0.47384498238033679</v>
      </c>
      <c r="X52" s="358">
        <v>0.48151626079570514</v>
      </c>
      <c r="Y52" s="381">
        <v>0.45935970318373731</v>
      </c>
      <c r="AB52" s="343" t="s">
        <v>3836</v>
      </c>
      <c r="AC52" s="339" t="s">
        <v>2527</v>
      </c>
      <c r="AD52" s="358">
        <v>0</v>
      </c>
      <c r="AE52" s="358">
        <v>0</v>
      </c>
      <c r="AF52" s="358">
        <v>0</v>
      </c>
      <c r="AG52" s="358">
        <v>0</v>
      </c>
      <c r="AH52" s="358">
        <v>0</v>
      </c>
      <c r="AI52" s="358">
        <v>0</v>
      </c>
      <c r="AJ52" s="358">
        <v>0</v>
      </c>
      <c r="AK52" s="358">
        <v>0</v>
      </c>
      <c r="AL52" s="381">
        <v>0</v>
      </c>
      <c r="AO52" s="343" t="s">
        <v>3836</v>
      </c>
      <c r="AP52" s="339" t="s">
        <v>2527</v>
      </c>
      <c r="AQ52" s="358">
        <v>6.4563785679956714E-2</v>
      </c>
      <c r="AR52" s="358">
        <v>5.1565249311297766E-2</v>
      </c>
      <c r="AS52" s="358">
        <v>4.8453184579723453E-2</v>
      </c>
      <c r="AT52" s="358">
        <v>7.4126371141140068E-2</v>
      </c>
      <c r="AU52" s="358">
        <v>1.7767644351305706E-2</v>
      </c>
      <c r="AV52" s="358">
        <v>0</v>
      </c>
      <c r="AW52" s="358">
        <v>0</v>
      </c>
      <c r="AX52" s="358">
        <v>0</v>
      </c>
      <c r="AY52" s="381">
        <v>3.2059529382927963E-2</v>
      </c>
      <c r="BB52" s="343" t="s">
        <v>3836</v>
      </c>
      <c r="BC52" s="339" t="s">
        <v>2527</v>
      </c>
      <c r="BD52" s="358">
        <v>0.99999999999999989</v>
      </c>
      <c r="BE52" s="358">
        <v>1</v>
      </c>
      <c r="BF52" s="358">
        <v>1</v>
      </c>
      <c r="BG52" s="358">
        <v>1</v>
      </c>
      <c r="BH52" s="358">
        <v>1</v>
      </c>
      <c r="BI52" s="358">
        <v>1</v>
      </c>
      <c r="BJ52" s="358">
        <v>1</v>
      </c>
      <c r="BK52" s="358">
        <v>1</v>
      </c>
      <c r="BL52" s="381">
        <v>1</v>
      </c>
    </row>
    <row r="53" spans="2:64">
      <c r="B53" s="343" t="s">
        <v>3837</v>
      </c>
      <c r="C53" s="339" t="s">
        <v>2527</v>
      </c>
      <c r="D53" s="358">
        <v>0.45264604504910183</v>
      </c>
      <c r="E53" s="358">
        <v>0.45993361650404085</v>
      </c>
      <c r="F53" s="358">
        <v>0.44686152557554776</v>
      </c>
      <c r="G53" s="358">
        <v>0.44313028123319398</v>
      </c>
      <c r="H53" s="358">
        <v>0.45387992774735764</v>
      </c>
      <c r="I53" s="358">
        <v>0.46648930461379506</v>
      </c>
      <c r="J53" s="358">
        <v>0.45659517615141137</v>
      </c>
      <c r="K53" s="358">
        <v>0.46229132954592417</v>
      </c>
      <c r="L53" s="381">
        <v>0.45522840080254662</v>
      </c>
      <c r="O53" s="343" t="s">
        <v>3837</v>
      </c>
      <c r="P53" s="339" t="s">
        <v>2527</v>
      </c>
      <c r="Q53" s="358">
        <v>0.35535479727794206</v>
      </c>
      <c r="R53" s="358">
        <v>0.36377222931017916</v>
      </c>
      <c r="S53" s="358">
        <v>0.36578893926971306</v>
      </c>
      <c r="T53" s="358">
        <v>0.36895259661989743</v>
      </c>
      <c r="U53" s="358">
        <v>0.38035705051929763</v>
      </c>
      <c r="V53" s="358">
        <v>0.30023046702982142</v>
      </c>
      <c r="W53" s="358">
        <v>0.30892645481306608</v>
      </c>
      <c r="X53" s="358">
        <v>0.41063706680315754</v>
      </c>
      <c r="Y53" s="381">
        <v>0.35675245020538426</v>
      </c>
      <c r="AB53" s="343" t="s">
        <v>3837</v>
      </c>
      <c r="AC53" s="339" t="s">
        <v>2527</v>
      </c>
      <c r="AD53" s="358">
        <v>0</v>
      </c>
      <c r="AE53" s="358">
        <v>0</v>
      </c>
      <c r="AF53" s="358">
        <v>0</v>
      </c>
      <c r="AG53" s="358">
        <v>0</v>
      </c>
      <c r="AH53" s="358">
        <v>0</v>
      </c>
      <c r="AI53" s="358">
        <v>0</v>
      </c>
      <c r="AJ53" s="358">
        <v>0</v>
      </c>
      <c r="AK53" s="358">
        <v>0</v>
      </c>
      <c r="AL53" s="381">
        <v>0</v>
      </c>
      <c r="AO53" s="343" t="s">
        <v>3837</v>
      </c>
      <c r="AP53" s="339" t="s">
        <v>2527</v>
      </c>
      <c r="AQ53" s="358">
        <v>0.19199915767295608</v>
      </c>
      <c r="AR53" s="358">
        <v>0.17629415418577996</v>
      </c>
      <c r="AS53" s="358">
        <v>0.18734953515473915</v>
      </c>
      <c r="AT53" s="358">
        <v>0.18791712214690859</v>
      </c>
      <c r="AU53" s="358">
        <v>0.16576302173334476</v>
      </c>
      <c r="AV53" s="358">
        <v>0.23328022835638351</v>
      </c>
      <c r="AW53" s="358">
        <v>0.23447836903552252</v>
      </c>
      <c r="AX53" s="358">
        <v>0.1270716036509183</v>
      </c>
      <c r="AY53" s="381">
        <v>0.18801914899206912</v>
      </c>
      <c r="BB53" s="343" t="s">
        <v>3837</v>
      </c>
      <c r="BC53" s="339" t="s">
        <v>2527</v>
      </c>
      <c r="BD53" s="358">
        <v>1</v>
      </c>
      <c r="BE53" s="358">
        <v>1</v>
      </c>
      <c r="BF53" s="358">
        <v>1</v>
      </c>
      <c r="BG53" s="358">
        <v>1</v>
      </c>
      <c r="BH53" s="358">
        <v>1</v>
      </c>
      <c r="BI53" s="358">
        <v>1</v>
      </c>
      <c r="BJ53" s="358">
        <v>1</v>
      </c>
      <c r="BK53" s="358">
        <v>1</v>
      </c>
      <c r="BL53" s="381">
        <v>1</v>
      </c>
    </row>
    <row r="54" spans="2:64">
      <c r="B54" s="343" t="s">
        <v>3838</v>
      </c>
      <c r="C54" s="339" t="s">
        <v>2527</v>
      </c>
      <c r="D54" s="358">
        <v>0.52292473602484968</v>
      </c>
      <c r="E54" s="358">
        <v>0.52592039713247984</v>
      </c>
      <c r="F54" s="358">
        <v>0.51289172696478791</v>
      </c>
      <c r="G54" s="358">
        <v>0.53452739332664356</v>
      </c>
      <c r="H54" s="358">
        <v>0.52833829598880466</v>
      </c>
      <c r="I54" s="358">
        <v>0.53889091553840418</v>
      </c>
      <c r="J54" s="358">
        <v>0.53299673339677966</v>
      </c>
      <c r="K54" s="358">
        <v>0.55562884763734266</v>
      </c>
      <c r="L54" s="381">
        <v>0.53151488075126152</v>
      </c>
      <c r="O54" s="343" t="s">
        <v>3838</v>
      </c>
      <c r="P54" s="339" t="s">
        <v>2527</v>
      </c>
      <c r="Q54" s="358">
        <v>0.42474469695462275</v>
      </c>
      <c r="R54" s="358">
        <v>0.39947335236775566</v>
      </c>
      <c r="S54" s="358">
        <v>0.39912474880963306</v>
      </c>
      <c r="T54" s="358">
        <v>0.42358985657166165</v>
      </c>
      <c r="U54" s="358">
        <v>0.38209365167181764</v>
      </c>
      <c r="V54" s="358">
        <v>0.38117342389679026</v>
      </c>
      <c r="W54" s="358">
        <v>0.3824120378950126</v>
      </c>
      <c r="X54" s="358">
        <v>0.38915590210551793</v>
      </c>
      <c r="Y54" s="381">
        <v>0.39772095878410141</v>
      </c>
      <c r="AB54" s="343" t="s">
        <v>3838</v>
      </c>
      <c r="AC54" s="339" t="s">
        <v>2527</v>
      </c>
      <c r="AD54" s="358">
        <v>0</v>
      </c>
      <c r="AE54" s="358">
        <v>0</v>
      </c>
      <c r="AF54" s="358">
        <v>0</v>
      </c>
      <c r="AG54" s="358">
        <v>0</v>
      </c>
      <c r="AH54" s="358">
        <v>0</v>
      </c>
      <c r="AI54" s="358">
        <v>0</v>
      </c>
      <c r="AJ54" s="358">
        <v>0</v>
      </c>
      <c r="AK54" s="358">
        <v>0</v>
      </c>
      <c r="AL54" s="381">
        <v>0</v>
      </c>
      <c r="AO54" s="343" t="s">
        <v>3838</v>
      </c>
      <c r="AP54" s="339" t="s">
        <v>2527</v>
      </c>
      <c r="AQ54" s="358">
        <v>5.2330567020527567E-2</v>
      </c>
      <c r="AR54" s="358">
        <v>7.4606250499764493E-2</v>
      </c>
      <c r="AS54" s="358">
        <v>8.7983524225579035E-2</v>
      </c>
      <c r="AT54" s="358">
        <v>4.188275010169476E-2</v>
      </c>
      <c r="AU54" s="358">
        <v>8.956805233937766E-2</v>
      </c>
      <c r="AV54" s="358">
        <v>7.9935660564805611E-2</v>
      </c>
      <c r="AW54" s="358">
        <v>8.4591228708207747E-2</v>
      </c>
      <c r="AX54" s="358">
        <v>5.52152502571394E-2</v>
      </c>
      <c r="AY54" s="381">
        <v>7.076416046463703E-2</v>
      </c>
      <c r="BB54" s="343" t="s">
        <v>3838</v>
      </c>
      <c r="BC54" s="339" t="s">
        <v>2527</v>
      </c>
      <c r="BD54" s="358">
        <v>0.99999999999999989</v>
      </c>
      <c r="BE54" s="358">
        <v>1</v>
      </c>
      <c r="BF54" s="358">
        <v>1</v>
      </c>
      <c r="BG54" s="358">
        <v>1</v>
      </c>
      <c r="BH54" s="358">
        <v>1</v>
      </c>
      <c r="BI54" s="358">
        <v>1</v>
      </c>
      <c r="BJ54" s="358">
        <v>1</v>
      </c>
      <c r="BK54" s="358">
        <v>0.99999999999999989</v>
      </c>
      <c r="BL54" s="381">
        <v>1</v>
      </c>
    </row>
    <row r="55" spans="2:64">
      <c r="B55" s="343" t="s">
        <v>3839</v>
      </c>
      <c r="C55" s="339" t="s">
        <v>764</v>
      </c>
      <c r="D55" s="358">
        <v>0.53891512480750725</v>
      </c>
      <c r="E55" s="358">
        <v>0.54939415980336215</v>
      </c>
      <c r="F55" s="358">
        <v>0.54598915194917408</v>
      </c>
      <c r="G55" s="358">
        <v>0.55059138633035476</v>
      </c>
      <c r="H55" s="358">
        <v>0.5703464942855706</v>
      </c>
      <c r="I55" s="358">
        <v>0.56517341254030351</v>
      </c>
      <c r="J55" s="358">
        <v>0.55984417826611022</v>
      </c>
      <c r="K55" s="358">
        <v>0.55689156685297647</v>
      </c>
      <c r="L55" s="381">
        <v>0.55464318435441984</v>
      </c>
      <c r="O55" s="343" t="s">
        <v>3839</v>
      </c>
      <c r="P55" s="339" t="s">
        <v>764</v>
      </c>
      <c r="Q55" s="358">
        <v>0.4103669493256073</v>
      </c>
      <c r="R55" s="358">
        <v>0.42070997775316088</v>
      </c>
      <c r="S55" s="358">
        <v>0.40169048822893733</v>
      </c>
      <c r="T55" s="358">
        <v>0.40853440644287459</v>
      </c>
      <c r="U55" s="358">
        <v>0.41819605260173914</v>
      </c>
      <c r="V55" s="358">
        <v>0.42072216054428407</v>
      </c>
      <c r="W55" s="358">
        <v>0.42188644943650372</v>
      </c>
      <c r="X55" s="358">
        <v>0.43129548037646925</v>
      </c>
      <c r="Y55" s="381">
        <v>0.41667524558869706</v>
      </c>
      <c r="AB55" s="343" t="s">
        <v>3839</v>
      </c>
      <c r="AC55" s="339" t="s">
        <v>764</v>
      </c>
      <c r="AD55" s="358">
        <v>1.0281617211674962E-2</v>
      </c>
      <c r="AE55" s="358">
        <v>1.0539742766784065E-2</v>
      </c>
      <c r="AF55" s="358">
        <v>1.0756592022829895E-2</v>
      </c>
      <c r="AG55" s="358">
        <v>1.0938698479389121E-2</v>
      </c>
      <c r="AH55" s="358">
        <v>1.1457453112690263E-2</v>
      </c>
      <c r="AI55" s="358">
        <v>1.152555842173645E-2</v>
      </c>
      <c r="AJ55" s="358">
        <v>1.1556347637214224E-2</v>
      </c>
      <c r="AK55" s="358">
        <v>1.1812952770554233E-2</v>
      </c>
      <c r="AL55" s="381">
        <v>1.1108620302859152E-2</v>
      </c>
      <c r="AO55" s="343" t="s">
        <v>3839</v>
      </c>
      <c r="AP55" s="339" t="s">
        <v>764</v>
      </c>
      <c r="AQ55" s="358">
        <v>4.043630865521048E-2</v>
      </c>
      <c r="AR55" s="358">
        <v>1.9356119676692936E-2</v>
      </c>
      <c r="AS55" s="358">
        <v>4.1563767799058716E-2</v>
      </c>
      <c r="AT55" s="358">
        <v>2.9935508747381583E-2</v>
      </c>
      <c r="AU55" s="358">
        <v>0</v>
      </c>
      <c r="AV55" s="358">
        <v>2.5788684936759697E-3</v>
      </c>
      <c r="AW55" s="358">
        <v>6.7130246601717737E-3</v>
      </c>
      <c r="AX55" s="358">
        <v>0</v>
      </c>
      <c r="AY55" s="381">
        <v>1.7572949754023931E-2</v>
      </c>
      <c r="BB55" s="343" t="s">
        <v>3839</v>
      </c>
      <c r="BC55" s="339" t="s">
        <v>764</v>
      </c>
      <c r="BD55" s="358">
        <v>1</v>
      </c>
      <c r="BE55" s="358">
        <v>1</v>
      </c>
      <c r="BF55" s="358">
        <v>0.99999999999999989</v>
      </c>
      <c r="BG55" s="358">
        <v>1</v>
      </c>
      <c r="BH55" s="358">
        <v>1</v>
      </c>
      <c r="BI55" s="358">
        <v>0.99999999999999989</v>
      </c>
      <c r="BJ55" s="358">
        <v>0.99999999999999989</v>
      </c>
      <c r="BK55" s="358">
        <v>1</v>
      </c>
      <c r="BL55" s="381">
        <v>1</v>
      </c>
    </row>
    <row r="56" spans="2:64">
      <c r="B56" s="343" t="s">
        <v>3840</v>
      </c>
      <c r="C56" s="339" t="s">
        <v>764</v>
      </c>
      <c r="D56" s="358">
        <v>0.55483094587408344</v>
      </c>
      <c r="E56" s="358">
        <v>0.5496109027872994</v>
      </c>
      <c r="F56" s="358">
        <v>0.54399017450113218</v>
      </c>
      <c r="G56" s="358">
        <v>0.54379204097796763</v>
      </c>
      <c r="H56" s="358">
        <v>0.55894960416311645</v>
      </c>
      <c r="I56" s="358">
        <v>0.51523942823368352</v>
      </c>
      <c r="J56" s="358">
        <v>0.5273499116618573</v>
      </c>
      <c r="K56" s="358">
        <v>0.53574635087166644</v>
      </c>
      <c r="L56" s="381">
        <v>0.54118866988385084</v>
      </c>
      <c r="O56" s="343" t="s">
        <v>3840</v>
      </c>
      <c r="P56" s="339" t="s">
        <v>764</v>
      </c>
      <c r="Q56" s="358">
        <v>0.40828733044634113</v>
      </c>
      <c r="R56" s="358">
        <v>0.42698105932820507</v>
      </c>
      <c r="S56" s="358">
        <v>0.42130778834745308</v>
      </c>
      <c r="T56" s="358">
        <v>0.43750180433381836</v>
      </c>
      <c r="U56" s="358">
        <v>0.43683425405372228</v>
      </c>
      <c r="V56" s="358">
        <v>0.48050482641111608</v>
      </c>
      <c r="W56" s="358">
        <v>0.46166868441330605</v>
      </c>
      <c r="X56" s="358">
        <v>0.43013460499374057</v>
      </c>
      <c r="Y56" s="381">
        <v>0.43790254404096285</v>
      </c>
      <c r="AB56" s="343" t="s">
        <v>3840</v>
      </c>
      <c r="AC56" s="339" t="s">
        <v>764</v>
      </c>
      <c r="AD56" s="358">
        <v>3.8789916967025412E-3</v>
      </c>
      <c r="AE56" s="358">
        <v>3.986319322904195E-3</v>
      </c>
      <c r="AF56" s="358">
        <v>4.0659062602475017E-3</v>
      </c>
      <c r="AG56" s="358">
        <v>4.2223866225365074E-3</v>
      </c>
      <c r="AH56" s="358">
        <v>4.2161417831612785E-3</v>
      </c>
      <c r="AI56" s="358">
        <v>4.2557453552003422E-3</v>
      </c>
      <c r="AJ56" s="358">
        <v>4.4547204600752415E-3</v>
      </c>
      <c r="AK56" s="358">
        <v>4.6135814395833275E-3</v>
      </c>
      <c r="AL56" s="381">
        <v>4.2117241175513671E-3</v>
      </c>
      <c r="AO56" s="343" t="s">
        <v>3840</v>
      </c>
      <c r="AP56" s="339" t="s">
        <v>764</v>
      </c>
      <c r="AQ56" s="358">
        <v>3.3002731982872902E-2</v>
      </c>
      <c r="AR56" s="358">
        <v>1.9421718561591368E-2</v>
      </c>
      <c r="AS56" s="358">
        <v>3.0636130891167224E-2</v>
      </c>
      <c r="AT56" s="358">
        <v>1.4483768065677555E-2</v>
      </c>
      <c r="AU56" s="358">
        <v>0</v>
      </c>
      <c r="AV56" s="358">
        <v>0</v>
      </c>
      <c r="AW56" s="358">
        <v>6.5266834647613996E-3</v>
      </c>
      <c r="AX56" s="358">
        <v>2.950546269500965E-2</v>
      </c>
      <c r="AY56" s="381">
        <v>1.6697061957635012E-2</v>
      </c>
      <c r="BB56" s="343" t="s">
        <v>3840</v>
      </c>
      <c r="BC56" s="339" t="s">
        <v>764</v>
      </c>
      <c r="BD56" s="358">
        <v>1</v>
      </c>
      <c r="BE56" s="358">
        <v>1</v>
      </c>
      <c r="BF56" s="358">
        <v>1</v>
      </c>
      <c r="BG56" s="358">
        <v>1</v>
      </c>
      <c r="BH56" s="358">
        <v>1</v>
      </c>
      <c r="BI56" s="358">
        <v>1</v>
      </c>
      <c r="BJ56" s="358">
        <v>1</v>
      </c>
      <c r="BK56" s="358">
        <v>1</v>
      </c>
      <c r="BL56" s="381">
        <v>1</v>
      </c>
    </row>
    <row r="57" spans="2:64">
      <c r="B57" s="343" t="s">
        <v>3841</v>
      </c>
      <c r="C57" s="339" t="s">
        <v>764</v>
      </c>
      <c r="D57" s="358">
        <v>0.53203640664620866</v>
      </c>
      <c r="E57" s="358">
        <v>0.49264288587409344</v>
      </c>
      <c r="F57" s="358">
        <v>0.48838990564844093</v>
      </c>
      <c r="G57" s="358">
        <v>0.48284755910827315</v>
      </c>
      <c r="H57" s="358">
        <v>0.51216587256944079</v>
      </c>
      <c r="I57" s="358">
        <v>0.50977374357195959</v>
      </c>
      <c r="J57" s="358">
        <v>0.51196776343956585</v>
      </c>
      <c r="K57" s="358">
        <v>0.46743958080792414</v>
      </c>
      <c r="L57" s="381">
        <v>0.49965796470823831</v>
      </c>
      <c r="O57" s="343" t="s">
        <v>3841</v>
      </c>
      <c r="P57" s="339" t="s">
        <v>764</v>
      </c>
      <c r="Q57" s="358">
        <v>0.41532317577446848</v>
      </c>
      <c r="R57" s="358">
        <v>0.50735711412590656</v>
      </c>
      <c r="S57" s="358">
        <v>0.4567821576029284</v>
      </c>
      <c r="T57" s="358">
        <v>0.48611774410071451</v>
      </c>
      <c r="U57" s="358">
        <v>0.44040190320430417</v>
      </c>
      <c r="V57" s="358">
        <v>0.45131025116155632</v>
      </c>
      <c r="W57" s="358">
        <v>0.46270724192638035</v>
      </c>
      <c r="X57" s="358">
        <v>0.47564720300390451</v>
      </c>
      <c r="Y57" s="381">
        <v>0.46195584886252039</v>
      </c>
      <c r="AB57" s="343" t="s">
        <v>3841</v>
      </c>
      <c r="AC57" s="339" t="s">
        <v>764</v>
      </c>
      <c r="AD57" s="358">
        <v>0</v>
      </c>
      <c r="AE57" s="358">
        <v>0</v>
      </c>
      <c r="AF57" s="358">
        <v>0</v>
      </c>
      <c r="AG57" s="358">
        <v>0</v>
      </c>
      <c r="AH57" s="358">
        <v>0</v>
      </c>
      <c r="AI57" s="358">
        <v>0</v>
      </c>
      <c r="AJ57" s="358">
        <v>0</v>
      </c>
      <c r="AK57" s="358">
        <v>0</v>
      </c>
      <c r="AL57" s="381">
        <v>0</v>
      </c>
      <c r="AO57" s="343" t="s">
        <v>3841</v>
      </c>
      <c r="AP57" s="339" t="s">
        <v>764</v>
      </c>
      <c r="AQ57" s="358">
        <v>5.2640417579322828E-2</v>
      </c>
      <c r="AR57" s="358">
        <v>0</v>
      </c>
      <c r="AS57" s="358">
        <v>5.4827936748630637E-2</v>
      </c>
      <c r="AT57" s="358">
        <v>3.1034696791012353E-2</v>
      </c>
      <c r="AU57" s="358">
        <v>4.7432224226254996E-2</v>
      </c>
      <c r="AV57" s="358">
        <v>3.891600526648404E-2</v>
      </c>
      <c r="AW57" s="358">
        <v>2.5324994634053827E-2</v>
      </c>
      <c r="AX57" s="358">
        <v>5.6913216188171384E-2</v>
      </c>
      <c r="AY57" s="381">
        <v>3.8386186429241256E-2</v>
      </c>
      <c r="BB57" s="343" t="s">
        <v>3841</v>
      </c>
      <c r="BC57" s="339" t="s">
        <v>764</v>
      </c>
      <c r="BD57" s="358">
        <v>0.99999999999999989</v>
      </c>
      <c r="BE57" s="358">
        <v>1</v>
      </c>
      <c r="BF57" s="358">
        <v>1</v>
      </c>
      <c r="BG57" s="358">
        <v>1</v>
      </c>
      <c r="BH57" s="358">
        <v>1</v>
      </c>
      <c r="BI57" s="358">
        <v>1</v>
      </c>
      <c r="BJ57" s="358">
        <v>1</v>
      </c>
      <c r="BK57" s="358">
        <v>1</v>
      </c>
      <c r="BL57" s="381">
        <v>1</v>
      </c>
    </row>
    <row r="58" spans="2:64">
      <c r="B58" s="376" t="s">
        <v>3842</v>
      </c>
      <c r="C58" s="339" t="s">
        <v>1366</v>
      </c>
      <c r="D58" s="358">
        <v>0.47262134250841903</v>
      </c>
      <c r="E58" s="358">
        <v>0.47611466709008704</v>
      </c>
      <c r="F58" s="358">
        <v>0.48949138332731379</v>
      </c>
      <c r="G58" s="358">
        <v>0.50077925478591168</v>
      </c>
      <c r="H58" s="358">
        <v>0.50080138573604804</v>
      </c>
      <c r="I58" s="358">
        <v>0.50063763391669525</v>
      </c>
      <c r="J58" s="358">
        <v>0.49985590435827071</v>
      </c>
      <c r="K58" s="358">
        <v>0.50100564727193198</v>
      </c>
      <c r="L58" s="381">
        <v>0.4926634023743347</v>
      </c>
      <c r="O58" s="376" t="s">
        <v>3842</v>
      </c>
      <c r="P58" s="339" t="s">
        <v>1366</v>
      </c>
      <c r="Q58" s="358">
        <v>0.47544951572555083</v>
      </c>
      <c r="R58" s="358">
        <v>0.47443521538473554</v>
      </c>
      <c r="S58" s="358">
        <v>0.48725751531105865</v>
      </c>
      <c r="T58" s="358">
        <v>0.49922074521408827</v>
      </c>
      <c r="U58" s="358">
        <v>0.49919861426395196</v>
      </c>
      <c r="V58" s="358">
        <v>0.49936236608330475</v>
      </c>
      <c r="W58" s="358">
        <v>0.50014409564172935</v>
      </c>
      <c r="X58" s="358">
        <v>0.49899435272806808</v>
      </c>
      <c r="Y58" s="381">
        <v>0.49175780254406093</v>
      </c>
      <c r="AB58" s="376" t="s">
        <v>3842</v>
      </c>
      <c r="AC58" s="339" t="s">
        <v>1366</v>
      </c>
      <c r="AD58" s="358">
        <v>0</v>
      </c>
      <c r="AE58" s="358">
        <v>0</v>
      </c>
      <c r="AF58" s="358">
        <v>0</v>
      </c>
      <c r="AG58" s="358">
        <v>0</v>
      </c>
      <c r="AH58" s="358">
        <v>0</v>
      </c>
      <c r="AI58" s="358">
        <v>0</v>
      </c>
      <c r="AJ58" s="358">
        <v>0</v>
      </c>
      <c r="AK58" s="358">
        <v>0</v>
      </c>
      <c r="AL58" s="381">
        <v>0</v>
      </c>
      <c r="AO58" s="376" t="s">
        <v>3842</v>
      </c>
      <c r="AP58" s="339" t="s">
        <v>1366</v>
      </c>
      <c r="AQ58" s="358">
        <v>5.1929141766030099E-2</v>
      </c>
      <c r="AR58" s="358">
        <v>4.9450117525177459E-2</v>
      </c>
      <c r="AS58" s="358">
        <v>2.3251101361627568E-2</v>
      </c>
      <c r="AT58" s="358">
        <v>0</v>
      </c>
      <c r="AU58" s="358">
        <v>0</v>
      </c>
      <c r="AV58" s="358">
        <v>0</v>
      </c>
      <c r="AW58" s="358">
        <v>0</v>
      </c>
      <c r="AX58" s="358">
        <v>0</v>
      </c>
      <c r="AY58" s="381">
        <v>1.5578795081604391E-2</v>
      </c>
      <c r="BB58" s="376" t="s">
        <v>3842</v>
      </c>
      <c r="BC58" s="339" t="s">
        <v>1366</v>
      </c>
      <c r="BD58" s="358">
        <v>1</v>
      </c>
      <c r="BE58" s="358">
        <v>1</v>
      </c>
      <c r="BF58" s="358">
        <v>1</v>
      </c>
      <c r="BG58" s="358">
        <v>1</v>
      </c>
      <c r="BH58" s="358">
        <v>1</v>
      </c>
      <c r="BI58" s="358">
        <v>1</v>
      </c>
      <c r="BJ58" s="358">
        <v>1</v>
      </c>
      <c r="BK58" s="358">
        <v>1</v>
      </c>
      <c r="BL58" s="381">
        <v>1</v>
      </c>
    </row>
    <row r="59" spans="2:64">
      <c r="B59" s="376" t="s">
        <v>3843</v>
      </c>
      <c r="C59" s="339" t="s">
        <v>1366</v>
      </c>
      <c r="D59" s="358">
        <v>0.5246883150048437</v>
      </c>
      <c r="E59" s="358">
        <v>0.5265150556606818</v>
      </c>
      <c r="F59" s="358">
        <v>0.53128623560481214</v>
      </c>
      <c r="G59" s="358">
        <v>0.54160903663459026</v>
      </c>
      <c r="H59" s="358">
        <v>0.51513789289515322</v>
      </c>
      <c r="I59" s="358">
        <v>0.52198773527082931</v>
      </c>
      <c r="J59" s="358">
        <v>0.51888832192477397</v>
      </c>
      <c r="K59" s="358">
        <v>0.5254053638772298</v>
      </c>
      <c r="L59" s="381">
        <v>0.52568974460911422</v>
      </c>
      <c r="O59" s="376" t="s">
        <v>3843</v>
      </c>
      <c r="P59" s="339" t="s">
        <v>1366</v>
      </c>
      <c r="Q59" s="358">
        <v>0.44322567782789241</v>
      </c>
      <c r="R59" s="358">
        <v>0.46753752812473254</v>
      </c>
      <c r="S59" s="358">
        <v>0.4687137643951878</v>
      </c>
      <c r="T59" s="358">
        <v>0.43356477431434842</v>
      </c>
      <c r="U59" s="358">
        <v>0.4422632113501867</v>
      </c>
      <c r="V59" s="358">
        <v>0.46104557365665266</v>
      </c>
      <c r="W59" s="358">
        <v>0.48111167807522603</v>
      </c>
      <c r="X59" s="358">
        <v>0.44660548420239443</v>
      </c>
      <c r="Y59" s="381">
        <v>0.45550846149332763</v>
      </c>
      <c r="AB59" s="376" t="s">
        <v>3843</v>
      </c>
      <c r="AC59" s="339" t="s">
        <v>1366</v>
      </c>
      <c r="AD59" s="358">
        <v>0</v>
      </c>
      <c r="AE59" s="358">
        <v>0</v>
      </c>
      <c r="AF59" s="358">
        <v>0</v>
      </c>
      <c r="AG59" s="358">
        <v>0</v>
      </c>
      <c r="AH59" s="358">
        <v>0</v>
      </c>
      <c r="AI59" s="358">
        <v>0</v>
      </c>
      <c r="AJ59" s="358">
        <v>0</v>
      </c>
      <c r="AK59" s="358">
        <v>0</v>
      </c>
      <c r="AL59" s="381">
        <v>0</v>
      </c>
      <c r="AO59" s="376" t="s">
        <v>3843</v>
      </c>
      <c r="AP59" s="339" t="s">
        <v>1366</v>
      </c>
      <c r="AQ59" s="358">
        <v>3.2086007167263939E-2</v>
      </c>
      <c r="AR59" s="358">
        <v>5.9474162145856727E-3</v>
      </c>
      <c r="AS59" s="358">
        <v>0</v>
      </c>
      <c r="AT59" s="358">
        <v>2.4826189051061282E-2</v>
      </c>
      <c r="AU59" s="358">
        <v>4.259889575466002E-2</v>
      </c>
      <c r="AV59" s="358">
        <v>1.6966691072518022E-2</v>
      </c>
      <c r="AW59" s="358">
        <v>0</v>
      </c>
      <c r="AX59" s="358">
        <v>2.7989151920375741E-2</v>
      </c>
      <c r="AY59" s="381">
        <v>1.8801793897558084E-2</v>
      </c>
      <c r="BB59" s="376" t="s">
        <v>3843</v>
      </c>
      <c r="BC59" s="339" t="s">
        <v>1366</v>
      </c>
      <c r="BD59" s="358">
        <v>1</v>
      </c>
      <c r="BE59" s="358">
        <v>1</v>
      </c>
      <c r="BF59" s="358">
        <v>1</v>
      </c>
      <c r="BG59" s="358">
        <v>1</v>
      </c>
      <c r="BH59" s="358">
        <v>0.99999999999999989</v>
      </c>
      <c r="BI59" s="358">
        <v>1</v>
      </c>
      <c r="BJ59" s="358">
        <v>1</v>
      </c>
      <c r="BK59" s="358">
        <v>1</v>
      </c>
      <c r="BL59" s="381">
        <v>1</v>
      </c>
    </row>
    <row r="60" spans="2:64">
      <c r="B60" s="376" t="s">
        <v>3844</v>
      </c>
      <c r="C60" s="339" t="s">
        <v>1366</v>
      </c>
      <c r="D60" s="358">
        <v>0.53709864082895975</v>
      </c>
      <c r="E60" s="358">
        <v>0.53263137265067972</v>
      </c>
      <c r="F60" s="358">
        <v>0.52611125809161874</v>
      </c>
      <c r="G60" s="358">
        <v>0.52743397423021288</v>
      </c>
      <c r="H60" s="358">
        <v>0.53999398264081577</v>
      </c>
      <c r="I60" s="358">
        <v>0.54324034761805906</v>
      </c>
      <c r="J60" s="358">
        <v>0.54251902692801157</v>
      </c>
      <c r="K60" s="358">
        <v>0.53763682803434754</v>
      </c>
      <c r="L60" s="381">
        <v>0.53583317887783821</v>
      </c>
      <c r="O60" s="376" t="s">
        <v>3844</v>
      </c>
      <c r="P60" s="339" t="s">
        <v>1366</v>
      </c>
      <c r="Q60" s="358">
        <v>0.44040034988561433</v>
      </c>
      <c r="R60" s="358">
        <v>0.44197265790523232</v>
      </c>
      <c r="S60" s="358">
        <v>0.44742142638543941</v>
      </c>
      <c r="T60" s="358">
        <v>0.45672002711735821</v>
      </c>
      <c r="U60" s="358">
        <v>0.436697276324714</v>
      </c>
      <c r="V60" s="358">
        <v>0.4471205303155486</v>
      </c>
      <c r="W60" s="358">
        <v>0.45748097307198848</v>
      </c>
      <c r="X60" s="358">
        <v>0.46236317196565241</v>
      </c>
      <c r="Y60" s="381">
        <v>0.44877205162144351</v>
      </c>
      <c r="AB60" s="376" t="s">
        <v>3844</v>
      </c>
      <c r="AC60" s="339" t="s">
        <v>1366</v>
      </c>
      <c r="AD60" s="358">
        <v>0</v>
      </c>
      <c r="AE60" s="358">
        <v>0</v>
      </c>
      <c r="AF60" s="358">
        <v>0</v>
      </c>
      <c r="AG60" s="358">
        <v>0</v>
      </c>
      <c r="AH60" s="358">
        <v>0</v>
      </c>
      <c r="AI60" s="358">
        <v>0</v>
      </c>
      <c r="AJ60" s="358">
        <v>0</v>
      </c>
      <c r="AK60" s="358">
        <v>0</v>
      </c>
      <c r="AL60" s="381">
        <v>0</v>
      </c>
      <c r="AO60" s="376" t="s">
        <v>3844</v>
      </c>
      <c r="AP60" s="339" t="s">
        <v>1366</v>
      </c>
      <c r="AQ60" s="358">
        <v>2.2501009285425918E-2</v>
      </c>
      <c r="AR60" s="358">
        <v>2.5395969444087941E-2</v>
      </c>
      <c r="AS60" s="358">
        <v>2.6467315522941834E-2</v>
      </c>
      <c r="AT60" s="358">
        <v>1.5845998652428892E-2</v>
      </c>
      <c r="AU60" s="358">
        <v>2.3308741034470191E-2</v>
      </c>
      <c r="AV60" s="358">
        <v>9.6391220663923777E-3</v>
      </c>
      <c r="AW60" s="358">
        <v>0</v>
      </c>
      <c r="AX60" s="358">
        <v>0</v>
      </c>
      <c r="AY60" s="381">
        <v>1.5394769500718395E-2</v>
      </c>
      <c r="BB60" s="376" t="s">
        <v>3844</v>
      </c>
      <c r="BC60" s="339" t="s">
        <v>1366</v>
      </c>
      <c r="BD60" s="358">
        <v>1</v>
      </c>
      <c r="BE60" s="358">
        <v>1</v>
      </c>
      <c r="BF60" s="358">
        <v>1</v>
      </c>
      <c r="BG60" s="358">
        <v>1</v>
      </c>
      <c r="BH60" s="358">
        <v>1</v>
      </c>
      <c r="BI60" s="358">
        <v>1</v>
      </c>
      <c r="BJ60" s="358">
        <v>1</v>
      </c>
      <c r="BK60" s="358">
        <v>1</v>
      </c>
      <c r="BL60" s="381">
        <v>1</v>
      </c>
    </row>
    <row r="61" spans="2:64">
      <c r="B61" s="343" t="s">
        <v>3845</v>
      </c>
      <c r="C61" s="339" t="s">
        <v>1366</v>
      </c>
      <c r="D61" s="358">
        <v>0.49465475581157237</v>
      </c>
      <c r="E61" s="358">
        <v>0.50371333636357007</v>
      </c>
      <c r="F61" s="358">
        <v>0.50297271238676</v>
      </c>
      <c r="G61" s="358">
        <v>0.50209268988615718</v>
      </c>
      <c r="H61" s="358">
        <v>0.48879635501978491</v>
      </c>
      <c r="I61" s="358">
        <v>0.50433490407627057</v>
      </c>
      <c r="J61" s="358">
        <v>0.50222553719885799</v>
      </c>
      <c r="K61" s="358">
        <v>0.50144705138741952</v>
      </c>
      <c r="L61" s="381">
        <v>0.50002966776629909</v>
      </c>
      <c r="O61" s="343" t="s">
        <v>3845</v>
      </c>
      <c r="P61" s="339" t="s">
        <v>1366</v>
      </c>
      <c r="Q61" s="358">
        <v>0.49040376033354949</v>
      </c>
      <c r="R61" s="358">
        <v>0.49628666363642993</v>
      </c>
      <c r="S61" s="358">
        <v>0.49702728761323994</v>
      </c>
      <c r="T61" s="358">
        <v>0.49790731011384282</v>
      </c>
      <c r="U61" s="358">
        <v>0.4822957277243452</v>
      </c>
      <c r="V61" s="358">
        <v>0.49566509592372948</v>
      </c>
      <c r="W61" s="358">
        <v>0.49777446280114201</v>
      </c>
      <c r="X61" s="358">
        <v>0.49855294861258048</v>
      </c>
      <c r="Y61" s="381">
        <v>0.49448915709485747</v>
      </c>
      <c r="AB61" s="343" t="s">
        <v>3845</v>
      </c>
      <c r="AC61" s="339" t="s">
        <v>1366</v>
      </c>
      <c r="AD61" s="358">
        <v>0</v>
      </c>
      <c r="AE61" s="358">
        <v>0</v>
      </c>
      <c r="AF61" s="358">
        <v>0</v>
      </c>
      <c r="AG61" s="358">
        <v>0</v>
      </c>
      <c r="AH61" s="358">
        <v>0</v>
      </c>
      <c r="AI61" s="358">
        <v>0</v>
      </c>
      <c r="AJ61" s="358">
        <v>0</v>
      </c>
      <c r="AK61" s="358">
        <v>0</v>
      </c>
      <c r="AL61" s="381">
        <v>0</v>
      </c>
      <c r="AO61" s="343" t="s">
        <v>3845</v>
      </c>
      <c r="AP61" s="339" t="s">
        <v>1366</v>
      </c>
      <c r="AQ61" s="358">
        <v>1.4941483854878156E-2</v>
      </c>
      <c r="AR61" s="358">
        <v>0</v>
      </c>
      <c r="AS61" s="358">
        <v>0</v>
      </c>
      <c r="AT61" s="358">
        <v>0</v>
      </c>
      <c r="AU61" s="358">
        <v>2.8907917255869872E-2</v>
      </c>
      <c r="AV61" s="358">
        <v>0</v>
      </c>
      <c r="AW61" s="358">
        <v>0</v>
      </c>
      <c r="AX61" s="358">
        <v>0</v>
      </c>
      <c r="AY61" s="381">
        <v>5.481175138843504E-3</v>
      </c>
      <c r="BB61" s="343" t="s">
        <v>3845</v>
      </c>
      <c r="BC61" s="339" t="s">
        <v>1366</v>
      </c>
      <c r="BD61" s="358">
        <v>1</v>
      </c>
      <c r="BE61" s="358">
        <v>1</v>
      </c>
      <c r="BF61" s="358">
        <v>1</v>
      </c>
      <c r="BG61" s="358">
        <v>1</v>
      </c>
      <c r="BH61" s="358">
        <v>0.99999999999999989</v>
      </c>
      <c r="BI61" s="358">
        <v>1</v>
      </c>
      <c r="BJ61" s="358">
        <v>1</v>
      </c>
      <c r="BK61" s="358">
        <v>1</v>
      </c>
      <c r="BL61" s="381">
        <v>1</v>
      </c>
    </row>
    <row r="62" spans="2:64">
      <c r="B62" s="343" t="s">
        <v>3846</v>
      </c>
      <c r="C62" s="339" t="s">
        <v>1366</v>
      </c>
      <c r="D62" s="358">
        <v>0.52348864146995477</v>
      </c>
      <c r="E62" s="358">
        <v>0.52890476007155918</v>
      </c>
      <c r="F62" s="358">
        <v>0.52625980125816385</v>
      </c>
      <c r="G62" s="358">
        <v>0.54466663430315088</v>
      </c>
      <c r="H62" s="358">
        <v>0.52298312286861881</v>
      </c>
      <c r="I62" s="358">
        <v>0.53487290021567668</v>
      </c>
      <c r="J62" s="358">
        <v>0.54240020958274737</v>
      </c>
      <c r="K62" s="358">
        <v>0.54866004312690186</v>
      </c>
      <c r="L62" s="381">
        <v>0.53402951411209665</v>
      </c>
      <c r="O62" s="343" t="s">
        <v>3846</v>
      </c>
      <c r="P62" s="339" t="s">
        <v>1366</v>
      </c>
      <c r="Q62" s="358">
        <v>0.46229902961523567</v>
      </c>
      <c r="R62" s="358">
        <v>0.47109523992844082</v>
      </c>
      <c r="S62" s="358">
        <v>0.47374019874183615</v>
      </c>
      <c r="T62" s="358">
        <v>0.44208352292045439</v>
      </c>
      <c r="U62" s="358">
        <v>0.45457877678989017</v>
      </c>
      <c r="V62" s="358">
        <v>0.46512238627479896</v>
      </c>
      <c r="W62" s="358">
        <v>0.43681369273949444</v>
      </c>
      <c r="X62" s="358">
        <v>0.44479031055399931</v>
      </c>
      <c r="Y62" s="381">
        <v>0.45631539469551874</v>
      </c>
      <c r="AB62" s="343" t="s">
        <v>3846</v>
      </c>
      <c r="AC62" s="339" t="s">
        <v>1366</v>
      </c>
      <c r="AD62" s="358">
        <v>0</v>
      </c>
      <c r="AE62" s="358">
        <v>0</v>
      </c>
      <c r="AF62" s="358">
        <v>0</v>
      </c>
      <c r="AG62" s="358">
        <v>0</v>
      </c>
      <c r="AH62" s="358">
        <v>0</v>
      </c>
      <c r="AI62" s="358">
        <v>0</v>
      </c>
      <c r="AJ62" s="358">
        <v>0</v>
      </c>
      <c r="AK62" s="358">
        <v>0</v>
      </c>
      <c r="AL62" s="381">
        <v>0</v>
      </c>
      <c r="AO62" s="343" t="s">
        <v>3846</v>
      </c>
      <c r="AP62" s="339" t="s">
        <v>1366</v>
      </c>
      <c r="AQ62" s="358">
        <v>1.4212328914809516E-2</v>
      </c>
      <c r="AR62" s="358">
        <v>0</v>
      </c>
      <c r="AS62" s="358">
        <v>0</v>
      </c>
      <c r="AT62" s="358">
        <v>1.324984277639471E-2</v>
      </c>
      <c r="AU62" s="358">
        <v>2.2438100341491043E-2</v>
      </c>
      <c r="AV62" s="358">
        <v>4.7135095243193527E-6</v>
      </c>
      <c r="AW62" s="358">
        <v>2.0786097677758211E-2</v>
      </c>
      <c r="AX62" s="358">
        <v>6.5496463190987684E-3</v>
      </c>
      <c r="AY62" s="381">
        <v>9.6550911923845711E-3</v>
      </c>
      <c r="BB62" s="343" t="s">
        <v>3846</v>
      </c>
      <c r="BC62" s="339" t="s">
        <v>1366</v>
      </c>
      <c r="BD62" s="358">
        <v>1</v>
      </c>
      <c r="BE62" s="358">
        <v>1</v>
      </c>
      <c r="BF62" s="358">
        <v>1</v>
      </c>
      <c r="BG62" s="358">
        <v>1</v>
      </c>
      <c r="BH62" s="358">
        <v>1</v>
      </c>
      <c r="BI62" s="358">
        <v>1</v>
      </c>
      <c r="BJ62" s="358">
        <v>1</v>
      </c>
      <c r="BK62" s="358">
        <v>1</v>
      </c>
      <c r="BL62" s="381">
        <v>1</v>
      </c>
    </row>
    <row r="63" spans="2:64">
      <c r="B63" s="376" t="s">
        <v>3847</v>
      </c>
      <c r="C63" s="339" t="s">
        <v>1366</v>
      </c>
      <c r="D63" s="358">
        <v>0.49311046053916435</v>
      </c>
      <c r="E63" s="358">
        <v>0.50068377491175164</v>
      </c>
      <c r="F63" s="358">
        <v>0.49752549092934573</v>
      </c>
      <c r="G63" s="358">
        <v>0.50088890844274025</v>
      </c>
      <c r="H63" s="358">
        <v>0.4812758090921308</v>
      </c>
      <c r="I63" s="358">
        <v>0.49988083983453308</v>
      </c>
      <c r="J63" s="358">
        <v>0.49331263612218595</v>
      </c>
      <c r="K63" s="358">
        <v>0.50024250586983254</v>
      </c>
      <c r="L63" s="381">
        <v>0.49586505321771057</v>
      </c>
      <c r="O63" s="376" t="s">
        <v>3847</v>
      </c>
      <c r="P63" s="339" t="s">
        <v>1366</v>
      </c>
      <c r="Q63" s="358">
        <v>0.49119734422561989</v>
      </c>
      <c r="R63" s="358">
        <v>0.49931622508824836</v>
      </c>
      <c r="S63" s="358">
        <v>0.49606928871752459</v>
      </c>
      <c r="T63" s="358">
        <v>0.49911109155725975</v>
      </c>
      <c r="U63" s="358">
        <v>0.48070846721481719</v>
      </c>
      <c r="V63" s="358">
        <v>0.49682910327898261</v>
      </c>
      <c r="W63" s="358">
        <v>0.49112958463277673</v>
      </c>
      <c r="X63" s="358">
        <v>0.4997574941301674</v>
      </c>
      <c r="Y63" s="381">
        <v>0.49426482485567452</v>
      </c>
      <c r="AB63" s="376" t="s">
        <v>3847</v>
      </c>
      <c r="AC63" s="339" t="s">
        <v>1366</v>
      </c>
      <c r="AD63" s="358">
        <v>0</v>
      </c>
      <c r="AE63" s="358">
        <v>0</v>
      </c>
      <c r="AF63" s="358">
        <v>0</v>
      </c>
      <c r="AG63" s="358">
        <v>0</v>
      </c>
      <c r="AH63" s="358">
        <v>0</v>
      </c>
      <c r="AI63" s="358">
        <v>0</v>
      </c>
      <c r="AJ63" s="358">
        <v>0</v>
      </c>
      <c r="AK63" s="358">
        <v>0</v>
      </c>
      <c r="AL63" s="381">
        <v>0</v>
      </c>
      <c r="AO63" s="376" t="s">
        <v>3847</v>
      </c>
      <c r="AP63" s="339" t="s">
        <v>1366</v>
      </c>
      <c r="AQ63" s="358">
        <v>1.5692195235215717E-2</v>
      </c>
      <c r="AR63" s="358">
        <v>0</v>
      </c>
      <c r="AS63" s="358">
        <v>6.4052203531296519E-3</v>
      </c>
      <c r="AT63" s="358">
        <v>0</v>
      </c>
      <c r="AU63" s="358">
        <v>3.8015723693052006E-2</v>
      </c>
      <c r="AV63" s="358">
        <v>3.2900568864842913E-3</v>
      </c>
      <c r="AW63" s="358">
        <v>1.5557779245037304E-2</v>
      </c>
      <c r="AX63" s="358">
        <v>0</v>
      </c>
      <c r="AY63" s="381">
        <v>9.8701219266148707E-3</v>
      </c>
      <c r="BB63" s="376" t="s">
        <v>3847</v>
      </c>
      <c r="BC63" s="339" t="s">
        <v>1366</v>
      </c>
      <c r="BD63" s="358">
        <v>0.99999999999999989</v>
      </c>
      <c r="BE63" s="358">
        <v>1</v>
      </c>
      <c r="BF63" s="358">
        <v>0.99999999999999989</v>
      </c>
      <c r="BG63" s="358">
        <v>1</v>
      </c>
      <c r="BH63" s="358">
        <v>1</v>
      </c>
      <c r="BI63" s="358">
        <v>1</v>
      </c>
      <c r="BJ63" s="358">
        <v>1</v>
      </c>
      <c r="BK63" s="358">
        <v>1</v>
      </c>
      <c r="BL63" s="381">
        <v>1</v>
      </c>
    </row>
    <row r="64" spans="2:64">
      <c r="B64" s="343" t="s">
        <v>3848</v>
      </c>
      <c r="C64" s="339" t="s">
        <v>1138</v>
      </c>
      <c r="D64" s="358">
        <v>0.56270771737509395</v>
      </c>
      <c r="E64" s="358">
        <v>0.5672564191612578</v>
      </c>
      <c r="F64" s="358">
        <v>0.58524039628125279</v>
      </c>
      <c r="G64" s="358">
        <v>0.60963300535016629</v>
      </c>
      <c r="H64" s="358">
        <v>0.61110696650892371</v>
      </c>
      <c r="I64" s="358">
        <v>0.62476295619920685</v>
      </c>
      <c r="J64" s="358">
        <v>0.59805831830388689</v>
      </c>
      <c r="K64" s="358">
        <v>0.56507063399049062</v>
      </c>
      <c r="L64" s="381">
        <v>0.59047955164628485</v>
      </c>
      <c r="O64" s="343" t="s">
        <v>3848</v>
      </c>
      <c r="P64" s="339" t="s">
        <v>1138</v>
      </c>
      <c r="Q64" s="358">
        <v>0.3963717632338421</v>
      </c>
      <c r="R64" s="358">
        <v>0.3954060276851778</v>
      </c>
      <c r="S64" s="358">
        <v>0.40436238800606855</v>
      </c>
      <c r="T64" s="358">
        <v>0.38709104498027952</v>
      </c>
      <c r="U64" s="358">
        <v>0.35670597233502771</v>
      </c>
      <c r="V64" s="358">
        <v>0.37172232231075081</v>
      </c>
      <c r="W64" s="358">
        <v>0.39823589231924755</v>
      </c>
      <c r="X64" s="358">
        <v>0.40116816505885766</v>
      </c>
      <c r="Y64" s="381">
        <v>0.38888294699115644</v>
      </c>
      <c r="AB64" s="343" t="s">
        <v>3848</v>
      </c>
      <c r="AC64" s="339" t="s">
        <v>1138</v>
      </c>
      <c r="AD64" s="358">
        <v>0</v>
      </c>
      <c r="AE64" s="358">
        <v>0</v>
      </c>
      <c r="AF64" s="358">
        <v>0</v>
      </c>
      <c r="AG64" s="358">
        <v>0</v>
      </c>
      <c r="AH64" s="358">
        <v>0</v>
      </c>
      <c r="AI64" s="358">
        <v>0</v>
      </c>
      <c r="AJ64" s="358">
        <v>0</v>
      </c>
      <c r="AK64" s="358">
        <v>0</v>
      </c>
      <c r="AL64" s="381">
        <v>0</v>
      </c>
      <c r="AO64" s="343" t="s">
        <v>3848</v>
      </c>
      <c r="AP64" s="339" t="s">
        <v>1138</v>
      </c>
      <c r="AQ64" s="358">
        <v>4.0920519391063948E-2</v>
      </c>
      <c r="AR64" s="358">
        <v>3.7337553153564448E-2</v>
      </c>
      <c r="AS64" s="358">
        <v>1.0397215712678601E-2</v>
      </c>
      <c r="AT64" s="358">
        <v>3.275949669554138E-3</v>
      </c>
      <c r="AU64" s="358">
        <v>3.2187061156048566E-2</v>
      </c>
      <c r="AV64" s="358">
        <v>3.5147214900422756E-3</v>
      </c>
      <c r="AW64" s="358">
        <v>3.705789376865587E-3</v>
      </c>
      <c r="AX64" s="358">
        <v>3.3761200950651681E-2</v>
      </c>
      <c r="AY64" s="381">
        <v>2.0637501362558656E-2</v>
      </c>
      <c r="BB64" s="343" t="s">
        <v>3848</v>
      </c>
      <c r="BC64" s="339" t="s">
        <v>1138</v>
      </c>
      <c r="BD64" s="358">
        <v>1</v>
      </c>
      <c r="BE64" s="358">
        <v>1</v>
      </c>
      <c r="BF64" s="358">
        <v>1</v>
      </c>
      <c r="BG64" s="358">
        <v>0.99999999999999989</v>
      </c>
      <c r="BH64" s="358">
        <v>0.99999999999999989</v>
      </c>
      <c r="BI64" s="358">
        <v>0.99999999999999989</v>
      </c>
      <c r="BJ64" s="358">
        <v>1</v>
      </c>
      <c r="BK64" s="358">
        <v>1</v>
      </c>
      <c r="BL64" s="381">
        <v>1</v>
      </c>
    </row>
    <row r="65" spans="2:64">
      <c r="B65" s="343" t="s">
        <v>3849</v>
      </c>
      <c r="C65" s="339" t="s">
        <v>766</v>
      </c>
      <c r="D65" s="358">
        <v>0.53072056229266296</v>
      </c>
      <c r="E65" s="358">
        <v>0.52904439827419414</v>
      </c>
      <c r="F65" s="358">
        <v>0.53300664586566593</v>
      </c>
      <c r="G65" s="358">
        <v>0.5322380954972431</v>
      </c>
      <c r="H65" s="358">
        <v>0.55650194804636133</v>
      </c>
      <c r="I65" s="358">
        <v>0.55418141037525381</v>
      </c>
      <c r="J65" s="358">
        <v>0.51206594895695634</v>
      </c>
      <c r="K65" s="358">
        <v>0.52198208440782212</v>
      </c>
      <c r="L65" s="381">
        <v>0.53371763671451999</v>
      </c>
      <c r="O65" s="343" t="s">
        <v>3849</v>
      </c>
      <c r="P65" s="339" t="s">
        <v>766</v>
      </c>
      <c r="Q65" s="358">
        <v>0.46068948359780593</v>
      </c>
      <c r="R65" s="358">
        <v>0.46384383876008028</v>
      </c>
      <c r="S65" s="358">
        <v>0.46699335413433407</v>
      </c>
      <c r="T65" s="358">
        <v>0.46776190450275684</v>
      </c>
      <c r="U65" s="358">
        <v>0.44349805195363867</v>
      </c>
      <c r="V65" s="358">
        <v>0.44581858962474619</v>
      </c>
      <c r="W65" s="358">
        <v>0.43397489113407195</v>
      </c>
      <c r="X65" s="358">
        <v>0.45202533080163237</v>
      </c>
      <c r="Y65" s="381">
        <v>0.45432568056363326</v>
      </c>
      <c r="AB65" s="343" t="s">
        <v>3849</v>
      </c>
      <c r="AC65" s="339" t="s">
        <v>766</v>
      </c>
      <c r="AD65" s="358">
        <v>0</v>
      </c>
      <c r="AE65" s="358">
        <v>0</v>
      </c>
      <c r="AF65" s="358">
        <v>0</v>
      </c>
      <c r="AG65" s="358">
        <v>0</v>
      </c>
      <c r="AH65" s="358">
        <v>0</v>
      </c>
      <c r="AI65" s="358">
        <v>0</v>
      </c>
      <c r="AJ65" s="358">
        <v>0</v>
      </c>
      <c r="AK65" s="358">
        <v>0</v>
      </c>
      <c r="AL65" s="381">
        <v>0</v>
      </c>
      <c r="AO65" s="343" t="s">
        <v>3849</v>
      </c>
      <c r="AP65" s="339" t="s">
        <v>766</v>
      </c>
      <c r="AQ65" s="358">
        <v>8.5899541095311692E-3</v>
      </c>
      <c r="AR65" s="358">
        <v>7.1117629657255713E-3</v>
      </c>
      <c r="AS65" s="358">
        <v>0</v>
      </c>
      <c r="AT65" s="358">
        <v>0</v>
      </c>
      <c r="AU65" s="358">
        <v>0</v>
      </c>
      <c r="AV65" s="358">
        <v>0</v>
      </c>
      <c r="AW65" s="358">
        <v>5.3959159908971752E-2</v>
      </c>
      <c r="AX65" s="358">
        <v>2.5992584790545517E-2</v>
      </c>
      <c r="AY65" s="381">
        <v>1.1956682721846751E-2</v>
      </c>
      <c r="BB65" s="343" t="s">
        <v>3849</v>
      </c>
      <c r="BC65" s="339" t="s">
        <v>766</v>
      </c>
      <c r="BD65" s="358">
        <v>1</v>
      </c>
      <c r="BE65" s="358">
        <v>1</v>
      </c>
      <c r="BF65" s="358">
        <v>1</v>
      </c>
      <c r="BG65" s="358">
        <v>1</v>
      </c>
      <c r="BH65" s="358">
        <v>1</v>
      </c>
      <c r="BI65" s="358">
        <v>1</v>
      </c>
      <c r="BJ65" s="358">
        <v>1</v>
      </c>
      <c r="BK65" s="358">
        <v>1</v>
      </c>
      <c r="BL65" s="381">
        <v>1</v>
      </c>
    </row>
    <row r="66" spans="2:64">
      <c r="B66" s="343" t="s">
        <v>2445</v>
      </c>
      <c r="C66" s="339" t="s">
        <v>2446</v>
      </c>
      <c r="D66" s="358">
        <v>0.44485822492860644</v>
      </c>
      <c r="E66" s="358">
        <v>0.46467853693088534</v>
      </c>
      <c r="F66" s="358">
        <v>0.46813956197900458</v>
      </c>
      <c r="G66" s="358">
        <v>0.46621231873103869</v>
      </c>
      <c r="H66" s="358">
        <v>0.43237653952738153</v>
      </c>
      <c r="I66" s="358">
        <v>0.45315266484222549</v>
      </c>
      <c r="J66" s="358">
        <v>0.45404962625467976</v>
      </c>
      <c r="K66" s="358">
        <v>0.45141295858452674</v>
      </c>
      <c r="L66" s="381">
        <v>0.45436005397229356</v>
      </c>
      <c r="O66" s="343" t="s">
        <v>2445</v>
      </c>
      <c r="P66" s="339" t="s">
        <v>2446</v>
      </c>
      <c r="Q66" s="358">
        <v>0.53560996989944554</v>
      </c>
      <c r="R66" s="358">
        <v>0.53532146306911466</v>
      </c>
      <c r="S66" s="358">
        <v>0.51142679673848801</v>
      </c>
      <c r="T66" s="358">
        <v>0.52361656366882836</v>
      </c>
      <c r="U66" s="358">
        <v>0.56762346047261847</v>
      </c>
      <c r="V66" s="358">
        <v>0.54029929811922683</v>
      </c>
      <c r="W66" s="358">
        <v>0.54595037374532018</v>
      </c>
      <c r="X66" s="358">
        <v>0.54858704141547332</v>
      </c>
      <c r="Y66" s="381">
        <v>0.53855437089106439</v>
      </c>
      <c r="AB66" s="343" t="s">
        <v>2445</v>
      </c>
      <c r="AC66" s="339" t="s">
        <v>2446</v>
      </c>
      <c r="AD66" s="358">
        <v>0</v>
      </c>
      <c r="AE66" s="358">
        <v>0</v>
      </c>
      <c r="AF66" s="358">
        <v>0</v>
      </c>
      <c r="AG66" s="358">
        <v>0</v>
      </c>
      <c r="AH66" s="358">
        <v>0</v>
      </c>
      <c r="AI66" s="358">
        <v>0</v>
      </c>
      <c r="AJ66" s="358">
        <v>0</v>
      </c>
      <c r="AK66" s="358">
        <v>0</v>
      </c>
      <c r="AL66" s="381">
        <v>0</v>
      </c>
      <c r="AO66" s="343" t="s">
        <v>2445</v>
      </c>
      <c r="AP66" s="339" t="s">
        <v>2446</v>
      </c>
      <c r="AQ66" s="358">
        <v>1.9531805171947959E-2</v>
      </c>
      <c r="AR66" s="358">
        <v>0</v>
      </c>
      <c r="AS66" s="358">
        <v>2.0433641282507419E-2</v>
      </c>
      <c r="AT66" s="358">
        <v>1.0171117600132907E-2</v>
      </c>
      <c r="AU66" s="358">
        <v>0</v>
      </c>
      <c r="AV66" s="358">
        <v>6.5480370385476673E-3</v>
      </c>
      <c r="AW66" s="358">
        <v>0</v>
      </c>
      <c r="AX66" s="358">
        <v>0</v>
      </c>
      <c r="AY66" s="381">
        <v>7.0855751366419939E-3</v>
      </c>
      <c r="BB66" s="343" t="s">
        <v>2445</v>
      </c>
      <c r="BC66" s="339" t="s">
        <v>2446</v>
      </c>
      <c r="BD66" s="358">
        <v>1</v>
      </c>
      <c r="BE66" s="358">
        <v>1</v>
      </c>
      <c r="BF66" s="358">
        <v>1</v>
      </c>
      <c r="BG66" s="358">
        <v>1</v>
      </c>
      <c r="BH66" s="358">
        <v>1</v>
      </c>
      <c r="BI66" s="358">
        <v>1</v>
      </c>
      <c r="BJ66" s="358">
        <v>1</v>
      </c>
      <c r="BK66" s="358">
        <v>1</v>
      </c>
      <c r="BL66" s="381">
        <v>1</v>
      </c>
    </row>
    <row r="67" spans="2:64">
      <c r="B67" s="376" t="s">
        <v>3850</v>
      </c>
      <c r="C67" s="339" t="s">
        <v>31</v>
      </c>
      <c r="D67" s="358">
        <v>0.52728096639432442</v>
      </c>
      <c r="E67" s="358">
        <v>0.53374816097952738</v>
      </c>
      <c r="F67" s="358">
        <v>0.52674073905765983</v>
      </c>
      <c r="G67" s="358">
        <v>0.5296205237180398</v>
      </c>
      <c r="H67" s="358">
        <v>0.53024709965141714</v>
      </c>
      <c r="I67" s="358">
        <v>0.53562238101871551</v>
      </c>
      <c r="J67" s="358">
        <v>0.53286978409000296</v>
      </c>
      <c r="K67" s="358">
        <v>0.5327743240551075</v>
      </c>
      <c r="L67" s="381">
        <v>0.53111299737059925</v>
      </c>
      <c r="O67" s="376" t="s">
        <v>3850</v>
      </c>
      <c r="P67" s="339" t="s">
        <v>31</v>
      </c>
      <c r="Q67" s="358">
        <v>0.4588879395746176</v>
      </c>
      <c r="R67" s="358">
        <v>0.4592490980846855</v>
      </c>
      <c r="S67" s="358">
        <v>0.45812819522392129</v>
      </c>
      <c r="T67" s="358">
        <v>0.4690518034852762</v>
      </c>
      <c r="U67" s="358">
        <v>0.45417441509958956</v>
      </c>
      <c r="V67" s="358">
        <v>0.46089380128936391</v>
      </c>
      <c r="W67" s="358">
        <v>0.41405916947261556</v>
      </c>
      <c r="X67" s="358">
        <v>0.42109432068368385</v>
      </c>
      <c r="Y67" s="381">
        <v>0.44944234286421914</v>
      </c>
      <c r="AB67" s="376" t="s">
        <v>3850</v>
      </c>
      <c r="AC67" s="339" t="s">
        <v>31</v>
      </c>
      <c r="AD67" s="358">
        <v>0</v>
      </c>
      <c r="AE67" s="358">
        <v>0</v>
      </c>
      <c r="AF67" s="358">
        <v>0</v>
      </c>
      <c r="AG67" s="358">
        <v>0</v>
      </c>
      <c r="AH67" s="358">
        <v>0</v>
      </c>
      <c r="AI67" s="358">
        <v>0</v>
      </c>
      <c r="AJ67" s="358">
        <v>0</v>
      </c>
      <c r="AK67" s="358">
        <v>0</v>
      </c>
      <c r="AL67" s="381">
        <v>0</v>
      </c>
      <c r="AO67" s="376" t="s">
        <v>3850</v>
      </c>
      <c r="AP67" s="339" t="s">
        <v>31</v>
      </c>
      <c r="AQ67" s="358">
        <v>1.3831094031057999E-2</v>
      </c>
      <c r="AR67" s="358">
        <v>7.0027409357871521E-3</v>
      </c>
      <c r="AS67" s="358">
        <v>1.5131065718418881E-2</v>
      </c>
      <c r="AT67" s="358">
        <v>1.327672796683984E-3</v>
      </c>
      <c r="AU67" s="358">
        <v>1.5578485248993284E-2</v>
      </c>
      <c r="AV67" s="358">
        <v>3.48381769192058E-3</v>
      </c>
      <c r="AW67" s="358">
        <v>5.3071046437381454E-2</v>
      </c>
      <c r="AX67" s="358">
        <v>4.6131355261208706E-2</v>
      </c>
      <c r="AY67" s="381">
        <v>1.9444659765181505E-2</v>
      </c>
      <c r="BB67" s="376" t="s">
        <v>3850</v>
      </c>
      <c r="BC67" s="339" t="s">
        <v>31</v>
      </c>
      <c r="BD67" s="358">
        <v>1</v>
      </c>
      <c r="BE67" s="358">
        <v>1</v>
      </c>
      <c r="BF67" s="358">
        <v>1</v>
      </c>
      <c r="BG67" s="358">
        <v>1</v>
      </c>
      <c r="BH67" s="358">
        <v>1</v>
      </c>
      <c r="BI67" s="358">
        <v>1</v>
      </c>
      <c r="BJ67" s="358">
        <v>1</v>
      </c>
      <c r="BK67" s="358">
        <v>1</v>
      </c>
      <c r="BL67" s="381">
        <v>1</v>
      </c>
    </row>
    <row r="68" spans="2:64">
      <c r="B68" s="343" t="s">
        <v>3851</v>
      </c>
      <c r="C68" s="339" t="s">
        <v>31</v>
      </c>
      <c r="D68" s="358">
        <v>0.53667652531232402</v>
      </c>
      <c r="E68" s="358">
        <v>0.55309574688788132</v>
      </c>
      <c r="F68" s="358">
        <v>0.55526479794414285</v>
      </c>
      <c r="G68" s="358">
        <v>0.56199114572101638</v>
      </c>
      <c r="H68" s="358">
        <v>0.55261437049181528</v>
      </c>
      <c r="I68" s="358">
        <v>0.56112057752360267</v>
      </c>
      <c r="J68" s="358">
        <v>0.56126792658681202</v>
      </c>
      <c r="K68" s="358">
        <v>0.56094008062611123</v>
      </c>
      <c r="L68" s="381">
        <v>0.55537139638671329</v>
      </c>
      <c r="O68" s="343" t="s">
        <v>3851</v>
      </c>
      <c r="P68" s="339" t="s">
        <v>31</v>
      </c>
      <c r="Q68" s="358">
        <v>0.41718642565823233</v>
      </c>
      <c r="R68" s="358">
        <v>0.42980973543205253</v>
      </c>
      <c r="S68" s="358">
        <v>0.43277148420707601</v>
      </c>
      <c r="T68" s="358">
        <v>0.43800885427898367</v>
      </c>
      <c r="U68" s="358">
        <v>0.43349052140387906</v>
      </c>
      <c r="V68" s="358">
        <v>0.43887942247639733</v>
      </c>
      <c r="W68" s="358">
        <v>0.43873207341318793</v>
      </c>
      <c r="X68" s="358">
        <v>0.43905991937388877</v>
      </c>
      <c r="Y68" s="381">
        <v>0.43349230453046222</v>
      </c>
      <c r="AB68" s="343" t="s">
        <v>3851</v>
      </c>
      <c r="AC68" s="339" t="s">
        <v>31</v>
      </c>
      <c r="AD68" s="358">
        <v>0</v>
      </c>
      <c r="AE68" s="358">
        <v>0</v>
      </c>
      <c r="AF68" s="358">
        <v>0</v>
      </c>
      <c r="AG68" s="358">
        <v>0</v>
      </c>
      <c r="AH68" s="358">
        <v>0</v>
      </c>
      <c r="AI68" s="358">
        <v>0</v>
      </c>
      <c r="AJ68" s="358">
        <v>0</v>
      </c>
      <c r="AK68" s="358">
        <v>0</v>
      </c>
      <c r="AL68" s="381">
        <v>0</v>
      </c>
      <c r="AO68" s="343" t="s">
        <v>3851</v>
      </c>
      <c r="AP68" s="339" t="s">
        <v>31</v>
      </c>
      <c r="AQ68" s="358">
        <v>4.6137049029443634E-2</v>
      </c>
      <c r="AR68" s="358">
        <v>1.7094517680066087E-2</v>
      </c>
      <c r="AS68" s="358">
        <v>1.196371784878112E-2</v>
      </c>
      <c r="AT68" s="358">
        <v>0</v>
      </c>
      <c r="AU68" s="358">
        <v>1.3895108104305727E-2</v>
      </c>
      <c r="AV68" s="358">
        <v>0</v>
      </c>
      <c r="AW68" s="358">
        <v>0</v>
      </c>
      <c r="AX68" s="358">
        <v>0</v>
      </c>
      <c r="AY68" s="381">
        <v>1.1136299082824569E-2</v>
      </c>
      <c r="BB68" s="343" t="s">
        <v>3851</v>
      </c>
      <c r="BC68" s="339" t="s">
        <v>31</v>
      </c>
      <c r="BD68" s="358">
        <v>0.99999999999999989</v>
      </c>
      <c r="BE68" s="358">
        <v>1</v>
      </c>
      <c r="BF68" s="358">
        <v>1</v>
      </c>
      <c r="BG68" s="358">
        <v>1</v>
      </c>
      <c r="BH68" s="358">
        <v>1</v>
      </c>
      <c r="BI68" s="358">
        <v>1</v>
      </c>
      <c r="BJ68" s="358">
        <v>1</v>
      </c>
      <c r="BK68" s="358">
        <v>1</v>
      </c>
      <c r="BL68" s="381">
        <v>1</v>
      </c>
    </row>
    <row r="69" spans="2:64">
      <c r="B69" s="343" t="s">
        <v>3852</v>
      </c>
      <c r="C69" s="339" t="s">
        <v>31</v>
      </c>
      <c r="D69" s="358">
        <v>0.60027995466378081</v>
      </c>
      <c r="E69" s="358">
        <v>0.60956970962459367</v>
      </c>
      <c r="F69" s="358">
        <v>0.62448376940707828</v>
      </c>
      <c r="G69" s="358">
        <v>0.62399113554315577</v>
      </c>
      <c r="H69" s="358">
        <v>0.63312470810533772</v>
      </c>
      <c r="I69" s="358">
        <v>0.65998773783934583</v>
      </c>
      <c r="J69" s="358">
        <v>0.65977053304499522</v>
      </c>
      <c r="K69" s="358">
        <v>0.6246522370021067</v>
      </c>
      <c r="L69" s="381">
        <v>0.62948247315379924</v>
      </c>
      <c r="O69" s="343" t="s">
        <v>3852</v>
      </c>
      <c r="P69" s="339" t="s">
        <v>31</v>
      </c>
      <c r="Q69" s="358">
        <v>0.31003977553244144</v>
      </c>
      <c r="R69" s="358">
        <v>0.31920067773172356</v>
      </c>
      <c r="S69" s="358">
        <v>0.32290945015006772</v>
      </c>
      <c r="T69" s="358">
        <v>0.32517655533856676</v>
      </c>
      <c r="U69" s="358">
        <v>0.33472952098273767</v>
      </c>
      <c r="V69" s="358">
        <v>0.33945748077707372</v>
      </c>
      <c r="W69" s="358">
        <v>0.33967913378366166</v>
      </c>
      <c r="X69" s="358">
        <v>0.37474062354261173</v>
      </c>
      <c r="Y69" s="381">
        <v>0.33324165222986057</v>
      </c>
      <c r="AB69" s="343" t="s">
        <v>3852</v>
      </c>
      <c r="AC69" s="339" t="s">
        <v>31</v>
      </c>
      <c r="AD69" s="358">
        <v>0</v>
      </c>
      <c r="AE69" s="358">
        <v>0</v>
      </c>
      <c r="AF69" s="358">
        <v>0</v>
      </c>
      <c r="AG69" s="358">
        <v>5.3119205644922137E-4</v>
      </c>
      <c r="AH69" s="358">
        <v>5.4732340122016989E-4</v>
      </c>
      <c r="AI69" s="358">
        <v>5.5478138358046043E-4</v>
      </c>
      <c r="AJ69" s="358">
        <v>5.5033317134311566E-4</v>
      </c>
      <c r="AK69" s="358">
        <v>6.0713945528160606E-4</v>
      </c>
      <c r="AL69" s="381">
        <v>3.4884618348432169E-4</v>
      </c>
      <c r="AO69" s="343" t="s">
        <v>3852</v>
      </c>
      <c r="AP69" s="339" t="s">
        <v>31</v>
      </c>
      <c r="AQ69" s="358">
        <v>8.968026980377776E-2</v>
      </c>
      <c r="AR69" s="358">
        <v>7.1229612643682799E-2</v>
      </c>
      <c r="AS69" s="358">
        <v>5.2606780442854002E-2</v>
      </c>
      <c r="AT69" s="358">
        <v>5.0301117061828243E-2</v>
      </c>
      <c r="AU69" s="358">
        <v>3.159844751070448E-2</v>
      </c>
      <c r="AV69" s="358">
        <v>0</v>
      </c>
      <c r="AW69" s="358">
        <v>0</v>
      </c>
      <c r="AX69" s="358">
        <v>0</v>
      </c>
      <c r="AY69" s="381">
        <v>3.6927028432855918E-2</v>
      </c>
      <c r="BB69" s="343" t="s">
        <v>3852</v>
      </c>
      <c r="BC69" s="339" t="s">
        <v>31</v>
      </c>
      <c r="BD69" s="358">
        <v>1</v>
      </c>
      <c r="BE69" s="358">
        <v>1</v>
      </c>
      <c r="BF69" s="358">
        <v>1</v>
      </c>
      <c r="BG69" s="358">
        <v>1</v>
      </c>
      <c r="BH69" s="358">
        <v>1</v>
      </c>
      <c r="BI69" s="358">
        <v>1</v>
      </c>
      <c r="BJ69" s="358">
        <v>1</v>
      </c>
      <c r="BK69" s="358">
        <v>1</v>
      </c>
      <c r="BL69" s="381">
        <v>1</v>
      </c>
    </row>
    <row r="70" spans="2:64">
      <c r="B70" s="343" t="s">
        <v>3853</v>
      </c>
      <c r="C70" s="339" t="s">
        <v>31</v>
      </c>
      <c r="D70" s="358">
        <v>0.52829743471951052</v>
      </c>
      <c r="E70" s="358">
        <v>0.52951448884979324</v>
      </c>
      <c r="F70" s="358">
        <v>0.52720360767327934</v>
      </c>
      <c r="G70" s="358">
        <v>0.52852009603118266</v>
      </c>
      <c r="H70" s="358">
        <v>0.52631436331309389</v>
      </c>
      <c r="I70" s="358">
        <v>0.52477321351578632</v>
      </c>
      <c r="J70" s="358">
        <v>0.52892013908060931</v>
      </c>
      <c r="K70" s="358">
        <v>0.53295831150056683</v>
      </c>
      <c r="L70" s="381">
        <v>0.52831270683547782</v>
      </c>
      <c r="O70" s="343" t="s">
        <v>3853</v>
      </c>
      <c r="P70" s="339" t="s">
        <v>31</v>
      </c>
      <c r="Q70" s="358">
        <v>0.47170180595670524</v>
      </c>
      <c r="R70" s="358">
        <v>0.469260087972934</v>
      </c>
      <c r="S70" s="358">
        <v>0.46872381269697982</v>
      </c>
      <c r="T70" s="358">
        <v>0.47147230471525892</v>
      </c>
      <c r="U70" s="358">
        <v>0.43971029272963374</v>
      </c>
      <c r="V70" s="358">
        <v>0.45107406965347435</v>
      </c>
      <c r="W70" s="358">
        <v>0.39419472494977437</v>
      </c>
      <c r="X70" s="358">
        <v>0.39753409600934086</v>
      </c>
      <c r="Y70" s="381">
        <v>0.44545889933551269</v>
      </c>
      <c r="AB70" s="343" t="s">
        <v>3853</v>
      </c>
      <c r="AC70" s="339" t="s">
        <v>31</v>
      </c>
      <c r="AD70" s="358">
        <v>0</v>
      </c>
      <c r="AE70" s="358">
        <v>0</v>
      </c>
      <c r="AF70" s="358">
        <v>0</v>
      </c>
      <c r="AG70" s="358">
        <v>0</v>
      </c>
      <c r="AH70" s="358">
        <v>0</v>
      </c>
      <c r="AI70" s="358">
        <v>0</v>
      </c>
      <c r="AJ70" s="358">
        <v>0</v>
      </c>
      <c r="AK70" s="358">
        <v>0</v>
      </c>
      <c r="AL70" s="381">
        <v>0</v>
      </c>
      <c r="AO70" s="343" t="s">
        <v>3853</v>
      </c>
      <c r="AP70" s="339" t="s">
        <v>31</v>
      </c>
      <c r="AQ70" s="358">
        <v>7.5932378420397714E-7</v>
      </c>
      <c r="AR70" s="358">
        <v>1.225423177272715E-3</v>
      </c>
      <c r="AS70" s="358">
        <v>4.0725796297408339E-3</v>
      </c>
      <c r="AT70" s="358">
        <v>7.5992535584479048E-6</v>
      </c>
      <c r="AU70" s="358">
        <v>3.3975343957272308E-2</v>
      </c>
      <c r="AV70" s="358">
        <v>2.4152716830739312E-2</v>
      </c>
      <c r="AW70" s="358">
        <v>7.6885135969616256E-2</v>
      </c>
      <c r="AX70" s="358">
        <v>6.9507592490092363E-2</v>
      </c>
      <c r="AY70" s="381">
        <v>2.6228393829009555E-2</v>
      </c>
      <c r="BB70" s="343" t="s">
        <v>3853</v>
      </c>
      <c r="BC70" s="339" t="s">
        <v>31</v>
      </c>
      <c r="BD70" s="358">
        <v>0.99999999999999989</v>
      </c>
      <c r="BE70" s="358">
        <v>0.99999999999999989</v>
      </c>
      <c r="BF70" s="358">
        <v>1</v>
      </c>
      <c r="BG70" s="358">
        <v>1</v>
      </c>
      <c r="BH70" s="358">
        <v>1</v>
      </c>
      <c r="BI70" s="358">
        <v>0.99999999999999989</v>
      </c>
      <c r="BJ70" s="358">
        <v>0.99999999999999989</v>
      </c>
      <c r="BK70" s="358">
        <v>1</v>
      </c>
      <c r="BL70" s="381">
        <v>1</v>
      </c>
    </row>
    <row r="71" spans="2:64">
      <c r="B71" s="343" t="s">
        <v>3854</v>
      </c>
      <c r="C71" s="339" t="s">
        <v>767</v>
      </c>
      <c r="D71" s="358">
        <v>0.47812471569425796</v>
      </c>
      <c r="E71" s="358">
        <v>0.4914961962100266</v>
      </c>
      <c r="F71" s="358">
        <v>0.47850066240718175</v>
      </c>
      <c r="G71" s="358">
        <v>0.49194482395219269</v>
      </c>
      <c r="H71" s="358">
        <v>0.49096787152570998</v>
      </c>
      <c r="I71" s="358">
        <v>0.50723235834977876</v>
      </c>
      <c r="J71" s="358">
        <v>0.49730106206054958</v>
      </c>
      <c r="K71" s="358">
        <v>0.50798395392048123</v>
      </c>
      <c r="L71" s="381">
        <v>0.49294395551502229</v>
      </c>
      <c r="O71" s="343" t="s">
        <v>3854</v>
      </c>
      <c r="P71" s="339" t="s">
        <v>767</v>
      </c>
      <c r="Q71" s="358">
        <v>0.48669564665105824</v>
      </c>
      <c r="R71" s="358">
        <v>0.48779219252984457</v>
      </c>
      <c r="S71" s="358">
        <v>0.50208788863849252</v>
      </c>
      <c r="T71" s="358">
        <v>0.47598767555225013</v>
      </c>
      <c r="U71" s="358">
        <v>0.48604583396398293</v>
      </c>
      <c r="V71" s="358">
        <v>0.46120209304526172</v>
      </c>
      <c r="W71" s="358">
        <v>0.46495821625770622</v>
      </c>
      <c r="X71" s="358">
        <v>0.47336822216868224</v>
      </c>
      <c r="Y71" s="381">
        <v>0.47976722110090986</v>
      </c>
      <c r="AB71" s="343" t="s">
        <v>3854</v>
      </c>
      <c r="AC71" s="339" t="s">
        <v>767</v>
      </c>
      <c r="AD71" s="358">
        <v>0</v>
      </c>
      <c r="AE71" s="358">
        <v>0</v>
      </c>
      <c r="AF71" s="358">
        <v>0</v>
      </c>
      <c r="AG71" s="358">
        <v>0</v>
      </c>
      <c r="AH71" s="358">
        <v>0</v>
      </c>
      <c r="AI71" s="358">
        <v>0</v>
      </c>
      <c r="AJ71" s="358">
        <v>0</v>
      </c>
      <c r="AK71" s="358">
        <v>0</v>
      </c>
      <c r="AL71" s="381">
        <v>0</v>
      </c>
      <c r="AO71" s="343" t="s">
        <v>3854</v>
      </c>
      <c r="AP71" s="339" t="s">
        <v>767</v>
      </c>
      <c r="AQ71" s="358">
        <v>3.5179637654683779E-2</v>
      </c>
      <c r="AR71" s="358">
        <v>2.0711611260128836E-2</v>
      </c>
      <c r="AS71" s="358">
        <v>1.9411448954325679E-2</v>
      </c>
      <c r="AT71" s="358">
        <v>3.2067500495557164E-2</v>
      </c>
      <c r="AU71" s="358">
        <v>2.2986294510307054E-2</v>
      </c>
      <c r="AV71" s="358">
        <v>3.1565548604959512E-2</v>
      </c>
      <c r="AW71" s="358">
        <v>3.7740721681744145E-2</v>
      </c>
      <c r="AX71" s="358">
        <v>1.8647823910836549E-2</v>
      </c>
      <c r="AY71" s="381">
        <v>2.728882338406784E-2</v>
      </c>
      <c r="BB71" s="343" t="s">
        <v>3854</v>
      </c>
      <c r="BC71" s="339" t="s">
        <v>767</v>
      </c>
      <c r="BD71" s="358">
        <v>1</v>
      </c>
      <c r="BE71" s="358">
        <v>1</v>
      </c>
      <c r="BF71" s="358">
        <v>0.99999999999999989</v>
      </c>
      <c r="BG71" s="358">
        <v>1</v>
      </c>
      <c r="BH71" s="358">
        <v>1</v>
      </c>
      <c r="BI71" s="358">
        <v>1</v>
      </c>
      <c r="BJ71" s="358">
        <v>0.99999999999999989</v>
      </c>
      <c r="BK71" s="358">
        <v>1</v>
      </c>
      <c r="BL71" s="381">
        <v>1</v>
      </c>
    </row>
    <row r="72" spans="2:64">
      <c r="B72" s="343" t="s">
        <v>3855</v>
      </c>
      <c r="C72" s="339" t="s">
        <v>768</v>
      </c>
      <c r="D72" s="358">
        <v>0.52269262110511228</v>
      </c>
      <c r="E72" s="358">
        <v>0.52395178434985368</v>
      </c>
      <c r="F72" s="358">
        <v>0.52500317951292352</v>
      </c>
      <c r="G72" s="358">
        <v>0.52454090065498626</v>
      </c>
      <c r="H72" s="358">
        <v>0.52218702330664668</v>
      </c>
      <c r="I72" s="358">
        <v>0.51557951556508785</v>
      </c>
      <c r="J72" s="358">
        <v>0.53309848993353437</v>
      </c>
      <c r="K72" s="358">
        <v>0.52856460968539032</v>
      </c>
      <c r="L72" s="381">
        <v>0.52445226551419188</v>
      </c>
      <c r="O72" s="343" t="s">
        <v>3855</v>
      </c>
      <c r="P72" s="339" t="s">
        <v>768</v>
      </c>
      <c r="Q72" s="358">
        <v>0.47561193381406264</v>
      </c>
      <c r="R72" s="358">
        <v>0.47604821565014632</v>
      </c>
      <c r="S72" s="358">
        <v>0.47499682048707653</v>
      </c>
      <c r="T72" s="358">
        <v>0.46801920700113125</v>
      </c>
      <c r="U72" s="358">
        <v>0.47781297669335332</v>
      </c>
      <c r="V72" s="358">
        <v>0.47355625969251808</v>
      </c>
      <c r="W72" s="358">
        <v>0.45539845034460408</v>
      </c>
      <c r="X72" s="358">
        <v>0.45767215813672135</v>
      </c>
      <c r="Y72" s="381">
        <v>0.46988950272745167</v>
      </c>
      <c r="AB72" s="343" t="s">
        <v>3855</v>
      </c>
      <c r="AC72" s="339" t="s">
        <v>768</v>
      </c>
      <c r="AD72" s="358">
        <v>0</v>
      </c>
      <c r="AE72" s="358">
        <v>0</v>
      </c>
      <c r="AF72" s="358">
        <v>0</v>
      </c>
      <c r="AG72" s="358">
        <v>0</v>
      </c>
      <c r="AH72" s="358">
        <v>0</v>
      </c>
      <c r="AI72" s="358">
        <v>1.0864224742394022E-2</v>
      </c>
      <c r="AJ72" s="358">
        <v>1.1503059721861537E-2</v>
      </c>
      <c r="AK72" s="358">
        <v>1.3763232177888361E-2</v>
      </c>
      <c r="AL72" s="381">
        <v>4.5163145802679903E-3</v>
      </c>
      <c r="AO72" s="343" t="s">
        <v>3855</v>
      </c>
      <c r="AP72" s="339" t="s">
        <v>768</v>
      </c>
      <c r="AQ72" s="358">
        <v>1.6954450808250459E-3</v>
      </c>
      <c r="AR72" s="358">
        <v>0</v>
      </c>
      <c r="AS72" s="358">
        <v>0</v>
      </c>
      <c r="AT72" s="358">
        <v>7.4398923438825024E-3</v>
      </c>
      <c r="AU72" s="358">
        <v>0</v>
      </c>
      <c r="AV72" s="358">
        <v>0</v>
      </c>
      <c r="AW72" s="358">
        <v>0</v>
      </c>
      <c r="AX72" s="358">
        <v>0</v>
      </c>
      <c r="AY72" s="381">
        <v>1.1419171780884436E-3</v>
      </c>
      <c r="BB72" s="343" t="s">
        <v>3855</v>
      </c>
      <c r="BC72" s="339" t="s">
        <v>768</v>
      </c>
      <c r="BD72" s="358">
        <v>1</v>
      </c>
      <c r="BE72" s="358">
        <v>1</v>
      </c>
      <c r="BF72" s="358">
        <v>1</v>
      </c>
      <c r="BG72" s="358">
        <v>1</v>
      </c>
      <c r="BH72" s="358">
        <v>1</v>
      </c>
      <c r="BI72" s="358">
        <v>1</v>
      </c>
      <c r="BJ72" s="358">
        <v>1</v>
      </c>
      <c r="BK72" s="358">
        <v>1</v>
      </c>
      <c r="BL72" s="381">
        <v>1</v>
      </c>
    </row>
    <row r="73" spans="2:64">
      <c r="B73" s="343" t="s">
        <v>3856</v>
      </c>
      <c r="C73" s="339" t="s">
        <v>768</v>
      </c>
      <c r="D73" s="358">
        <v>0.54414965320936948</v>
      </c>
      <c r="E73" s="358">
        <v>0.54871720721566153</v>
      </c>
      <c r="F73" s="358">
        <v>0.52091442909753916</v>
      </c>
      <c r="G73" s="358">
        <v>0.53405316168994277</v>
      </c>
      <c r="H73" s="358">
        <v>0.53501137288150791</v>
      </c>
      <c r="I73" s="358">
        <v>0.54740620689580299</v>
      </c>
      <c r="J73" s="358">
        <v>0.542642045097944</v>
      </c>
      <c r="K73" s="358">
        <v>0.55417496507704866</v>
      </c>
      <c r="L73" s="381">
        <v>0.54088363014560215</v>
      </c>
      <c r="O73" s="343" t="s">
        <v>3856</v>
      </c>
      <c r="P73" s="339" t="s">
        <v>768</v>
      </c>
      <c r="Q73" s="358">
        <v>0.42198931100854759</v>
      </c>
      <c r="R73" s="358">
        <v>0.41839684254888426</v>
      </c>
      <c r="S73" s="358">
        <v>0.44446272875104609</v>
      </c>
      <c r="T73" s="358">
        <v>0.4119606729396128</v>
      </c>
      <c r="U73" s="358">
        <v>0.41959469803447691</v>
      </c>
      <c r="V73" s="358">
        <v>0.42868114591635215</v>
      </c>
      <c r="W73" s="358">
        <v>0.44523005920778036</v>
      </c>
      <c r="X73" s="358">
        <v>0.41882174143172152</v>
      </c>
      <c r="Y73" s="381">
        <v>0.42614214997980271</v>
      </c>
      <c r="AB73" s="343" t="s">
        <v>3856</v>
      </c>
      <c r="AC73" s="339" t="s">
        <v>768</v>
      </c>
      <c r="AD73" s="358">
        <v>0</v>
      </c>
      <c r="AE73" s="358">
        <v>0</v>
      </c>
      <c r="AF73" s="358">
        <v>0</v>
      </c>
      <c r="AG73" s="358">
        <v>0</v>
      </c>
      <c r="AH73" s="358">
        <v>0</v>
      </c>
      <c r="AI73" s="358">
        <v>0</v>
      </c>
      <c r="AJ73" s="358">
        <v>0</v>
      </c>
      <c r="AK73" s="358">
        <v>0</v>
      </c>
      <c r="AL73" s="381">
        <v>0</v>
      </c>
      <c r="AO73" s="343" t="s">
        <v>3856</v>
      </c>
      <c r="AP73" s="339" t="s">
        <v>768</v>
      </c>
      <c r="AQ73" s="358">
        <v>3.3861035782082931E-2</v>
      </c>
      <c r="AR73" s="358">
        <v>3.2885950235454195E-2</v>
      </c>
      <c r="AS73" s="358">
        <v>3.462284215141475E-2</v>
      </c>
      <c r="AT73" s="358">
        <v>5.3986165370444393E-2</v>
      </c>
      <c r="AU73" s="358">
        <v>4.5393929084015197E-2</v>
      </c>
      <c r="AV73" s="358">
        <v>2.3912647187844818E-2</v>
      </c>
      <c r="AW73" s="358">
        <v>1.212789569427564E-2</v>
      </c>
      <c r="AX73" s="358">
        <v>2.7003293491229752E-2</v>
      </c>
      <c r="AY73" s="381">
        <v>3.2974219874595208E-2</v>
      </c>
      <c r="BB73" s="343" t="s">
        <v>3856</v>
      </c>
      <c r="BC73" s="339" t="s">
        <v>768</v>
      </c>
      <c r="BD73" s="358">
        <v>0.99999999999999989</v>
      </c>
      <c r="BE73" s="358">
        <v>1</v>
      </c>
      <c r="BF73" s="358">
        <v>1</v>
      </c>
      <c r="BG73" s="358">
        <v>1</v>
      </c>
      <c r="BH73" s="358">
        <v>1</v>
      </c>
      <c r="BI73" s="358">
        <v>1</v>
      </c>
      <c r="BJ73" s="358">
        <v>1</v>
      </c>
      <c r="BK73" s="358">
        <v>0.99999999999999989</v>
      </c>
      <c r="BL73" s="381">
        <v>1</v>
      </c>
    </row>
    <row r="74" spans="2:64">
      <c r="B74" s="343" t="s">
        <v>3857</v>
      </c>
      <c r="C74" s="339" t="s">
        <v>768</v>
      </c>
      <c r="D74" s="358">
        <v>0.55012419585859973</v>
      </c>
      <c r="E74" s="358">
        <v>0.54357043555979956</v>
      </c>
      <c r="F74" s="358">
        <v>0.53539437554823233</v>
      </c>
      <c r="G74" s="358">
        <v>0.53878262682483846</v>
      </c>
      <c r="H74" s="358">
        <v>0.55667547036758458</v>
      </c>
      <c r="I74" s="358">
        <v>0.56426027418312374</v>
      </c>
      <c r="J74" s="358">
        <v>0.55852790895471283</v>
      </c>
      <c r="K74" s="358">
        <v>0.55651869752320404</v>
      </c>
      <c r="L74" s="381">
        <v>0.55048174810251194</v>
      </c>
      <c r="O74" s="343" t="s">
        <v>3857</v>
      </c>
      <c r="P74" s="339" t="s">
        <v>768</v>
      </c>
      <c r="Q74" s="358">
        <v>0.44987580414140033</v>
      </c>
      <c r="R74" s="358">
        <v>0.45092266691337568</v>
      </c>
      <c r="S74" s="358">
        <v>0.45004105559598218</v>
      </c>
      <c r="T74" s="358">
        <v>0.426315434896338</v>
      </c>
      <c r="U74" s="358">
        <v>0.44332452963241548</v>
      </c>
      <c r="V74" s="358">
        <v>0.43573972581687626</v>
      </c>
      <c r="W74" s="358">
        <v>0.43682122839746967</v>
      </c>
      <c r="X74" s="358">
        <v>0.43622435576455559</v>
      </c>
      <c r="Y74" s="381">
        <v>0.44115810014480167</v>
      </c>
      <c r="AB74" s="343" t="s">
        <v>3857</v>
      </c>
      <c r="AC74" s="339" t="s">
        <v>768</v>
      </c>
      <c r="AD74" s="358">
        <v>0</v>
      </c>
      <c r="AE74" s="358">
        <v>0</v>
      </c>
      <c r="AF74" s="358">
        <v>0</v>
      </c>
      <c r="AG74" s="358">
        <v>0</v>
      </c>
      <c r="AH74" s="358">
        <v>0</v>
      </c>
      <c r="AI74" s="358">
        <v>0</v>
      </c>
      <c r="AJ74" s="358">
        <v>0</v>
      </c>
      <c r="AK74" s="358">
        <v>0</v>
      </c>
      <c r="AL74" s="381">
        <v>0</v>
      </c>
      <c r="AO74" s="343" t="s">
        <v>3857</v>
      </c>
      <c r="AP74" s="339" t="s">
        <v>768</v>
      </c>
      <c r="AQ74" s="358">
        <v>0</v>
      </c>
      <c r="AR74" s="358">
        <v>5.5068975268247862E-3</v>
      </c>
      <c r="AS74" s="358">
        <v>1.4564568855785486E-2</v>
      </c>
      <c r="AT74" s="358">
        <v>3.4901938278823486E-2</v>
      </c>
      <c r="AU74" s="358">
        <v>0</v>
      </c>
      <c r="AV74" s="358">
        <v>0</v>
      </c>
      <c r="AW74" s="358">
        <v>4.6508626478174954E-3</v>
      </c>
      <c r="AX74" s="358">
        <v>7.2569467122402921E-3</v>
      </c>
      <c r="AY74" s="381">
        <v>8.3601517526864424E-3</v>
      </c>
      <c r="BB74" s="343" t="s">
        <v>3857</v>
      </c>
      <c r="BC74" s="339" t="s">
        <v>768</v>
      </c>
      <c r="BD74" s="358">
        <v>1</v>
      </c>
      <c r="BE74" s="358">
        <v>1</v>
      </c>
      <c r="BF74" s="358">
        <v>1</v>
      </c>
      <c r="BG74" s="358">
        <v>0.99999999999999989</v>
      </c>
      <c r="BH74" s="358">
        <v>1</v>
      </c>
      <c r="BI74" s="358">
        <v>1</v>
      </c>
      <c r="BJ74" s="358">
        <v>1</v>
      </c>
      <c r="BK74" s="358">
        <v>1</v>
      </c>
      <c r="BL74" s="381">
        <v>1</v>
      </c>
    </row>
    <row r="75" spans="2:64">
      <c r="B75" s="343" t="s">
        <v>3858</v>
      </c>
      <c r="C75" s="339" t="s">
        <v>2053</v>
      </c>
      <c r="D75" s="358">
        <v>0.52025420164538227</v>
      </c>
      <c r="E75" s="358">
        <v>0.52406939566834132</v>
      </c>
      <c r="F75" s="358">
        <v>0.52163394819287956</v>
      </c>
      <c r="G75" s="358">
        <v>0.52726282968687543</v>
      </c>
      <c r="H75" s="358">
        <v>0.52063098200138769</v>
      </c>
      <c r="I75" s="358">
        <v>0.52144869898501522</v>
      </c>
      <c r="J75" s="358">
        <v>0.51858688181799384</v>
      </c>
      <c r="K75" s="358">
        <v>0.52518712749421692</v>
      </c>
      <c r="L75" s="381">
        <v>0.52238425818651146</v>
      </c>
      <c r="O75" s="343" t="s">
        <v>3858</v>
      </c>
      <c r="P75" s="339" t="s">
        <v>2053</v>
      </c>
      <c r="Q75" s="358">
        <v>0.46928665130756769</v>
      </c>
      <c r="R75" s="358">
        <v>0.47593060433165868</v>
      </c>
      <c r="S75" s="358">
        <v>0.47836605180712044</v>
      </c>
      <c r="T75" s="358">
        <v>0.46477858519834486</v>
      </c>
      <c r="U75" s="358">
        <v>0.46561480851283243</v>
      </c>
      <c r="V75" s="358">
        <v>0.47855130101498478</v>
      </c>
      <c r="W75" s="358">
        <v>0.48141311818200616</v>
      </c>
      <c r="X75" s="358">
        <v>0.47481287250578308</v>
      </c>
      <c r="Y75" s="381">
        <v>0.47359424910753734</v>
      </c>
      <c r="AB75" s="343" t="s">
        <v>3858</v>
      </c>
      <c r="AC75" s="339" t="s">
        <v>2053</v>
      </c>
      <c r="AD75" s="358">
        <v>0</v>
      </c>
      <c r="AE75" s="358">
        <v>0</v>
      </c>
      <c r="AF75" s="358">
        <v>0</v>
      </c>
      <c r="AG75" s="358">
        <v>0</v>
      </c>
      <c r="AH75" s="358">
        <v>0</v>
      </c>
      <c r="AI75" s="358">
        <v>0</v>
      </c>
      <c r="AJ75" s="358">
        <v>0</v>
      </c>
      <c r="AK75" s="358">
        <v>0</v>
      </c>
      <c r="AL75" s="381">
        <v>0</v>
      </c>
      <c r="AO75" s="343" t="s">
        <v>3858</v>
      </c>
      <c r="AP75" s="339" t="s">
        <v>2053</v>
      </c>
      <c r="AQ75" s="358">
        <v>1.0459147047049998E-2</v>
      </c>
      <c r="AR75" s="358">
        <v>0</v>
      </c>
      <c r="AS75" s="358">
        <v>0</v>
      </c>
      <c r="AT75" s="358">
        <v>7.958585114779709E-3</v>
      </c>
      <c r="AU75" s="358">
        <v>1.3754209485779942E-2</v>
      </c>
      <c r="AV75" s="358">
        <v>0</v>
      </c>
      <c r="AW75" s="358">
        <v>0</v>
      </c>
      <c r="AX75" s="358">
        <v>0</v>
      </c>
      <c r="AY75" s="381">
        <v>4.0214927059512061E-3</v>
      </c>
      <c r="BB75" s="343" t="s">
        <v>3858</v>
      </c>
      <c r="BC75" s="339" t="s">
        <v>2053</v>
      </c>
      <c r="BD75" s="358">
        <v>0.99999999999999989</v>
      </c>
      <c r="BE75" s="358">
        <v>1</v>
      </c>
      <c r="BF75" s="358">
        <v>1</v>
      </c>
      <c r="BG75" s="358">
        <v>1</v>
      </c>
      <c r="BH75" s="358">
        <v>1</v>
      </c>
      <c r="BI75" s="358">
        <v>1</v>
      </c>
      <c r="BJ75" s="358">
        <v>1</v>
      </c>
      <c r="BK75" s="358">
        <v>1</v>
      </c>
      <c r="BL75" s="381">
        <v>1</v>
      </c>
    </row>
    <row r="76" spans="2:64">
      <c r="B76" s="343" t="s">
        <v>3859</v>
      </c>
      <c r="C76" s="339" t="s">
        <v>2053</v>
      </c>
      <c r="D76" s="358">
        <v>0.51577438562630895</v>
      </c>
      <c r="E76" s="358">
        <v>0.5244115020052813</v>
      </c>
      <c r="F76" s="358">
        <v>0.5205301588883583</v>
      </c>
      <c r="G76" s="358">
        <v>0.54148652001323194</v>
      </c>
      <c r="H76" s="358">
        <v>0.52401402906019612</v>
      </c>
      <c r="I76" s="358">
        <v>0.53291725490446595</v>
      </c>
      <c r="J76" s="358">
        <v>0.52685805941946984</v>
      </c>
      <c r="K76" s="358">
        <v>0.52584978249344572</v>
      </c>
      <c r="L76" s="381">
        <v>0.52648021155134483</v>
      </c>
      <c r="O76" s="343" t="s">
        <v>3859</v>
      </c>
      <c r="P76" s="339" t="s">
        <v>2053</v>
      </c>
      <c r="Q76" s="358">
        <v>0.46156370922509504</v>
      </c>
      <c r="R76" s="358">
        <v>0.47558849799471875</v>
      </c>
      <c r="S76" s="358">
        <v>0.4794698411116417</v>
      </c>
      <c r="T76" s="358">
        <v>0.45355152166721802</v>
      </c>
      <c r="U76" s="358">
        <v>0.45642718388422532</v>
      </c>
      <c r="V76" s="358">
        <v>0.4670827450955341</v>
      </c>
      <c r="W76" s="358">
        <v>0.44333968521701378</v>
      </c>
      <c r="X76" s="358">
        <v>0.45236325047023535</v>
      </c>
      <c r="Y76" s="381">
        <v>0.46117330433321024</v>
      </c>
      <c r="AB76" s="343" t="s">
        <v>3859</v>
      </c>
      <c r="AC76" s="339" t="s">
        <v>2053</v>
      </c>
      <c r="AD76" s="358">
        <v>0</v>
      </c>
      <c r="AE76" s="358">
        <v>0</v>
      </c>
      <c r="AF76" s="358">
        <v>0</v>
      </c>
      <c r="AG76" s="358">
        <v>0</v>
      </c>
      <c r="AH76" s="358">
        <v>0</v>
      </c>
      <c r="AI76" s="358">
        <v>0</v>
      </c>
      <c r="AJ76" s="358">
        <v>0</v>
      </c>
      <c r="AK76" s="358">
        <v>0</v>
      </c>
      <c r="AL76" s="381">
        <v>0</v>
      </c>
      <c r="AO76" s="343" t="s">
        <v>3859</v>
      </c>
      <c r="AP76" s="339" t="s">
        <v>2053</v>
      </c>
      <c r="AQ76" s="358">
        <v>2.2661905148596E-2</v>
      </c>
      <c r="AR76" s="358">
        <v>0</v>
      </c>
      <c r="AS76" s="358">
        <v>0</v>
      </c>
      <c r="AT76" s="358">
        <v>4.9619583195501154E-3</v>
      </c>
      <c r="AU76" s="358">
        <v>1.9558787055578581E-2</v>
      </c>
      <c r="AV76" s="358">
        <v>0</v>
      </c>
      <c r="AW76" s="358">
        <v>2.9802255363516345E-2</v>
      </c>
      <c r="AX76" s="358">
        <v>2.1786967036318872E-2</v>
      </c>
      <c r="AY76" s="381">
        <v>1.2346484115444988E-2</v>
      </c>
      <c r="BB76" s="343" t="s">
        <v>3859</v>
      </c>
      <c r="BC76" s="339" t="s">
        <v>2053</v>
      </c>
      <c r="BD76" s="358">
        <v>1</v>
      </c>
      <c r="BE76" s="358">
        <v>1</v>
      </c>
      <c r="BF76" s="358">
        <v>1</v>
      </c>
      <c r="BG76" s="358">
        <v>1</v>
      </c>
      <c r="BH76" s="358">
        <v>1</v>
      </c>
      <c r="BI76" s="358">
        <v>1</v>
      </c>
      <c r="BJ76" s="358">
        <v>0.99999999999999989</v>
      </c>
      <c r="BK76" s="358">
        <v>1</v>
      </c>
      <c r="BL76" s="381">
        <v>1</v>
      </c>
    </row>
    <row r="77" spans="2:64">
      <c r="B77" s="343" t="s">
        <v>3860</v>
      </c>
      <c r="C77" s="339" t="s">
        <v>2053</v>
      </c>
      <c r="D77" s="358">
        <v>0.55282956650045767</v>
      </c>
      <c r="E77" s="358">
        <v>0.54858135855753576</v>
      </c>
      <c r="F77" s="358">
        <v>0.55225378447567786</v>
      </c>
      <c r="G77" s="358">
        <v>0.57047592752279852</v>
      </c>
      <c r="H77" s="358">
        <v>0.56154655548515109</v>
      </c>
      <c r="I77" s="358">
        <v>0.5597612787255194</v>
      </c>
      <c r="J77" s="358">
        <v>0.55604972737242309</v>
      </c>
      <c r="K77" s="358">
        <v>0.56645475824471181</v>
      </c>
      <c r="L77" s="381">
        <v>0.55849411961053441</v>
      </c>
      <c r="O77" s="343" t="s">
        <v>3860</v>
      </c>
      <c r="P77" s="339" t="s">
        <v>2053</v>
      </c>
      <c r="Q77" s="358">
        <v>0.4261174279900673</v>
      </c>
      <c r="R77" s="358">
        <v>0.44039202665484706</v>
      </c>
      <c r="S77" s="358">
        <v>0.44774621552432214</v>
      </c>
      <c r="T77" s="358">
        <v>0.40756565841050685</v>
      </c>
      <c r="U77" s="358">
        <v>0.42056673491805119</v>
      </c>
      <c r="V77" s="358">
        <v>0.42997485851265183</v>
      </c>
      <c r="W77" s="358">
        <v>0.44235025163530145</v>
      </c>
      <c r="X77" s="358">
        <v>0.43070355371593338</v>
      </c>
      <c r="Y77" s="381">
        <v>0.43067709092021011</v>
      </c>
      <c r="AB77" s="343" t="s">
        <v>3860</v>
      </c>
      <c r="AC77" s="339" t="s">
        <v>2053</v>
      </c>
      <c r="AD77" s="358">
        <v>0</v>
      </c>
      <c r="AE77" s="358">
        <v>0</v>
      </c>
      <c r="AF77" s="358">
        <v>0</v>
      </c>
      <c r="AG77" s="358">
        <v>0</v>
      </c>
      <c r="AH77" s="358">
        <v>0</v>
      </c>
      <c r="AI77" s="358">
        <v>0</v>
      </c>
      <c r="AJ77" s="358">
        <v>0</v>
      </c>
      <c r="AK77" s="358">
        <v>0</v>
      </c>
      <c r="AL77" s="381">
        <v>0</v>
      </c>
      <c r="AO77" s="343" t="s">
        <v>3860</v>
      </c>
      <c r="AP77" s="339" t="s">
        <v>2053</v>
      </c>
      <c r="AQ77" s="358">
        <v>2.1053005509475073E-2</v>
      </c>
      <c r="AR77" s="358">
        <v>1.1026614787617135E-2</v>
      </c>
      <c r="AS77" s="358">
        <v>0</v>
      </c>
      <c r="AT77" s="358">
        <v>2.1958414066694614E-2</v>
      </c>
      <c r="AU77" s="358">
        <v>1.7886709596797671E-2</v>
      </c>
      <c r="AV77" s="358">
        <v>1.0263862761828807E-2</v>
      </c>
      <c r="AW77" s="358">
        <v>1.6000209922754187E-3</v>
      </c>
      <c r="AX77" s="358">
        <v>2.8416880393548681E-3</v>
      </c>
      <c r="AY77" s="381">
        <v>1.0828789469255447E-2</v>
      </c>
      <c r="BB77" s="343" t="s">
        <v>3860</v>
      </c>
      <c r="BC77" s="339" t="s">
        <v>2053</v>
      </c>
      <c r="BD77" s="358">
        <v>1</v>
      </c>
      <c r="BE77" s="358">
        <v>0.99999999999999989</v>
      </c>
      <c r="BF77" s="358">
        <v>1</v>
      </c>
      <c r="BG77" s="358">
        <v>1</v>
      </c>
      <c r="BH77" s="358">
        <v>1</v>
      </c>
      <c r="BI77" s="358">
        <v>1</v>
      </c>
      <c r="BJ77" s="358">
        <v>0.99999999999999989</v>
      </c>
      <c r="BK77" s="358">
        <v>1</v>
      </c>
      <c r="BL77" s="381">
        <v>1</v>
      </c>
    </row>
    <row r="78" spans="2:64">
      <c r="B78" s="343" t="s">
        <v>3861</v>
      </c>
      <c r="C78" s="339" t="s">
        <v>2053</v>
      </c>
      <c r="D78" s="358">
        <v>0.53663086131135718</v>
      </c>
      <c r="E78" s="358">
        <v>0.54254877104793042</v>
      </c>
      <c r="F78" s="358">
        <v>0.52882954363055779</v>
      </c>
      <c r="G78" s="358">
        <v>0.53593887406307972</v>
      </c>
      <c r="H78" s="358">
        <v>0.54040390427320484</v>
      </c>
      <c r="I78" s="358">
        <v>0.54209730123343469</v>
      </c>
      <c r="J78" s="358">
        <v>0.54283371729152485</v>
      </c>
      <c r="K78" s="358">
        <v>0.51848157444012366</v>
      </c>
      <c r="L78" s="381">
        <v>0.53597056841140167</v>
      </c>
      <c r="O78" s="343" t="s">
        <v>3861</v>
      </c>
      <c r="P78" s="339" t="s">
        <v>2053</v>
      </c>
      <c r="Q78" s="358">
        <v>0.44963874941999199</v>
      </c>
      <c r="R78" s="358">
        <v>0.45745122895206958</v>
      </c>
      <c r="S78" s="358">
        <v>0.44794407086370219</v>
      </c>
      <c r="T78" s="358">
        <v>0.45246985536468443</v>
      </c>
      <c r="U78" s="358">
        <v>0.45482300830292594</v>
      </c>
      <c r="V78" s="358">
        <v>0.45790269876656525</v>
      </c>
      <c r="W78" s="358">
        <v>0.4571662827084752</v>
      </c>
      <c r="X78" s="358">
        <v>0.43670677453060874</v>
      </c>
      <c r="Y78" s="381">
        <v>0.4517628336136279</v>
      </c>
      <c r="AB78" s="343" t="s">
        <v>3861</v>
      </c>
      <c r="AC78" s="339" t="s">
        <v>2053</v>
      </c>
      <c r="AD78" s="358">
        <v>0</v>
      </c>
      <c r="AE78" s="358">
        <v>0</v>
      </c>
      <c r="AF78" s="358">
        <v>0</v>
      </c>
      <c r="AG78" s="358">
        <v>0</v>
      </c>
      <c r="AH78" s="358">
        <v>0</v>
      </c>
      <c r="AI78" s="358">
        <v>0</v>
      </c>
      <c r="AJ78" s="358">
        <v>0</v>
      </c>
      <c r="AK78" s="358">
        <v>0</v>
      </c>
      <c r="AL78" s="381">
        <v>0</v>
      </c>
      <c r="AO78" s="343" t="s">
        <v>3861</v>
      </c>
      <c r="AP78" s="339" t="s">
        <v>2053</v>
      </c>
      <c r="AQ78" s="358">
        <v>1.3730389268650816E-2</v>
      </c>
      <c r="AR78" s="358">
        <v>0</v>
      </c>
      <c r="AS78" s="358">
        <v>2.3226385505740028E-2</v>
      </c>
      <c r="AT78" s="358">
        <v>1.159127057223589E-2</v>
      </c>
      <c r="AU78" s="358">
        <v>4.7730874238692553E-3</v>
      </c>
      <c r="AV78" s="358">
        <v>0</v>
      </c>
      <c r="AW78" s="358">
        <v>0</v>
      </c>
      <c r="AX78" s="358">
        <v>4.481165102926761E-2</v>
      </c>
      <c r="AY78" s="381">
        <v>1.2266597974970449E-2</v>
      </c>
      <c r="BB78" s="343" t="s">
        <v>3861</v>
      </c>
      <c r="BC78" s="339" t="s">
        <v>2053</v>
      </c>
      <c r="BD78" s="358">
        <v>0.99999999999999989</v>
      </c>
      <c r="BE78" s="358">
        <v>1</v>
      </c>
      <c r="BF78" s="358">
        <v>1</v>
      </c>
      <c r="BG78" s="358">
        <v>1</v>
      </c>
      <c r="BH78" s="358">
        <v>1</v>
      </c>
      <c r="BI78" s="358">
        <v>1</v>
      </c>
      <c r="BJ78" s="358">
        <v>1</v>
      </c>
      <c r="BK78" s="358">
        <v>1</v>
      </c>
      <c r="BL78" s="381">
        <v>1</v>
      </c>
    </row>
    <row r="82" spans="2:64">
      <c r="B82" s="345" t="s">
        <v>2505</v>
      </c>
      <c r="C82" s="334"/>
      <c r="D82" s="334"/>
      <c r="E82" s="334"/>
      <c r="F82" s="334"/>
      <c r="G82" s="334"/>
      <c r="H82" s="334"/>
      <c r="I82" s="334"/>
      <c r="J82" s="334"/>
      <c r="K82" s="334"/>
      <c r="L82" s="334"/>
      <c r="M82" s="346"/>
      <c r="N82" s="346"/>
      <c r="O82" s="345" t="s">
        <v>2505</v>
      </c>
      <c r="P82" s="334"/>
      <c r="Q82" s="334"/>
      <c r="R82" s="334"/>
      <c r="S82" s="334"/>
      <c r="T82" s="334"/>
      <c r="U82" s="334"/>
      <c r="V82" s="334"/>
      <c r="W82" s="334"/>
      <c r="X82" s="334"/>
      <c r="Y82" s="334"/>
      <c r="Z82" s="346"/>
      <c r="AA82" s="346"/>
      <c r="AB82" s="345" t="s">
        <v>2505</v>
      </c>
      <c r="AC82" s="346"/>
      <c r="AD82" s="346"/>
      <c r="AE82" s="346"/>
      <c r="AF82" s="346"/>
      <c r="AG82" s="346"/>
      <c r="AH82" s="346"/>
      <c r="AI82" s="346"/>
      <c r="AJ82" s="346"/>
      <c r="AK82" s="346"/>
      <c r="AL82" s="346"/>
      <c r="AM82" s="346"/>
      <c r="AN82" s="346"/>
      <c r="AO82" s="345" t="s">
        <v>2505</v>
      </c>
      <c r="AP82" s="346"/>
      <c r="AQ82" s="346"/>
      <c r="AR82" s="346"/>
      <c r="AS82" s="346"/>
      <c r="AT82" s="346"/>
      <c r="AU82" s="346"/>
      <c r="AV82" s="346"/>
      <c r="AW82" s="346"/>
      <c r="AX82" s="346"/>
      <c r="AY82" s="346"/>
      <c r="AZ82" s="345"/>
      <c r="BA82" s="346"/>
      <c r="BB82" s="345" t="s">
        <v>2505</v>
      </c>
      <c r="BC82" s="346"/>
      <c r="BD82" s="346"/>
      <c r="BE82" s="346"/>
      <c r="BF82" s="346"/>
      <c r="BG82" s="346"/>
      <c r="BH82" s="346"/>
      <c r="BI82" s="346"/>
      <c r="BJ82" s="346"/>
      <c r="BK82" s="346"/>
      <c r="BL82" s="346"/>
    </row>
    <row r="83" spans="2:64">
      <c r="B83" s="347" t="s">
        <v>3862</v>
      </c>
      <c r="C83" s="334"/>
      <c r="D83" s="334"/>
      <c r="E83" s="334"/>
      <c r="F83" s="334"/>
      <c r="G83" s="334"/>
      <c r="H83" s="334"/>
      <c r="I83" s="334"/>
      <c r="J83" s="334"/>
      <c r="K83" s="334"/>
      <c r="L83" s="334"/>
      <c r="M83" s="346"/>
      <c r="N83" s="346"/>
      <c r="O83" s="347" t="s">
        <v>3862</v>
      </c>
      <c r="P83" s="334"/>
      <c r="Q83" s="334"/>
      <c r="R83" s="334"/>
      <c r="S83" s="334"/>
      <c r="T83" s="334"/>
      <c r="U83" s="334"/>
      <c r="V83" s="334"/>
      <c r="W83" s="334"/>
      <c r="X83" s="334"/>
      <c r="Y83" s="334"/>
      <c r="Z83" s="346"/>
      <c r="AA83" s="346"/>
      <c r="AB83" s="347" t="s">
        <v>3862</v>
      </c>
      <c r="AC83" s="346"/>
      <c r="AD83" s="346"/>
      <c r="AE83" s="346"/>
      <c r="AF83" s="346"/>
      <c r="AG83" s="346"/>
      <c r="AH83" s="346"/>
      <c r="AI83" s="346"/>
      <c r="AJ83" s="346"/>
      <c r="AK83" s="346"/>
      <c r="AL83" s="346"/>
      <c r="AM83" s="346"/>
      <c r="AN83" s="346"/>
      <c r="AO83" s="347" t="s">
        <v>3862</v>
      </c>
      <c r="AP83" s="346"/>
      <c r="AQ83" s="346"/>
      <c r="AR83" s="346"/>
      <c r="AS83" s="346"/>
      <c r="AT83" s="346"/>
      <c r="AU83" s="346"/>
      <c r="AV83" s="346"/>
      <c r="AW83" s="346"/>
      <c r="AX83" s="346"/>
      <c r="AY83" s="346"/>
      <c r="AZ83" s="347"/>
      <c r="BA83" s="346"/>
      <c r="BB83" s="347" t="s">
        <v>3862</v>
      </c>
      <c r="BC83" s="346"/>
      <c r="BD83" s="346"/>
      <c r="BE83" s="346"/>
      <c r="BF83" s="346"/>
      <c r="BG83" s="346"/>
      <c r="BH83" s="346"/>
      <c r="BI83" s="346"/>
      <c r="BJ83" s="346"/>
      <c r="BK83" s="346"/>
      <c r="BL83" s="346"/>
    </row>
    <row r="84" spans="2:64">
      <c r="B84" s="347" t="s">
        <v>3863</v>
      </c>
      <c r="C84" s="334"/>
      <c r="D84" s="334"/>
      <c r="E84" s="334"/>
      <c r="F84" s="334"/>
      <c r="G84" s="334"/>
      <c r="H84" s="334"/>
      <c r="I84" s="334"/>
      <c r="J84" s="334"/>
      <c r="K84" s="334"/>
      <c r="L84" s="334"/>
      <c r="M84" s="346"/>
      <c r="N84" s="346"/>
      <c r="O84" s="347" t="s">
        <v>3863</v>
      </c>
      <c r="P84" s="334"/>
      <c r="Q84" s="334"/>
      <c r="R84" s="334"/>
      <c r="S84" s="334"/>
      <c r="T84" s="334"/>
      <c r="U84" s="334"/>
      <c r="V84" s="334"/>
      <c r="W84" s="334"/>
      <c r="X84" s="334"/>
      <c r="Y84" s="334"/>
      <c r="Z84" s="346"/>
      <c r="AA84" s="346"/>
      <c r="AB84" s="347" t="s">
        <v>3863</v>
      </c>
      <c r="AC84" s="346"/>
      <c r="AD84" s="346"/>
      <c r="AE84" s="346"/>
      <c r="AF84" s="346"/>
      <c r="AG84" s="346"/>
      <c r="AH84" s="346"/>
      <c r="AI84" s="346"/>
      <c r="AJ84" s="346"/>
      <c r="AK84" s="346"/>
      <c r="AL84" s="346"/>
      <c r="AM84" s="346"/>
      <c r="AN84" s="346"/>
      <c r="AO84" s="347" t="s">
        <v>3863</v>
      </c>
      <c r="AP84" s="346"/>
      <c r="AQ84" s="346"/>
      <c r="AR84" s="346"/>
      <c r="AS84" s="346"/>
      <c r="AT84" s="346"/>
      <c r="AU84" s="346"/>
      <c r="AV84" s="346"/>
      <c r="AW84" s="346"/>
      <c r="AX84" s="346"/>
      <c r="AY84" s="346"/>
      <c r="AZ84" s="347"/>
      <c r="BA84" s="346"/>
      <c r="BB84" s="347" t="s">
        <v>3863</v>
      </c>
      <c r="BC84" s="346"/>
      <c r="BD84" s="346"/>
      <c r="BE84" s="346"/>
      <c r="BF84" s="346"/>
      <c r="BG84" s="346"/>
      <c r="BH84" s="346"/>
      <c r="BI84" s="346"/>
      <c r="BJ84" s="346"/>
      <c r="BK84" s="346"/>
      <c r="BL84" s="346"/>
    </row>
  </sheetData>
  <mergeCells count="10">
    <mergeCell ref="B3:L3"/>
    <mergeCell ref="O3:Y3"/>
    <mergeCell ref="AB3:AL3"/>
    <mergeCell ref="AO3:AY3"/>
    <mergeCell ref="BB3:BL3"/>
    <mergeCell ref="B25:L25"/>
    <mergeCell ref="O25:Y25"/>
    <mergeCell ref="AB25:AL25"/>
    <mergeCell ref="AO25:AY25"/>
    <mergeCell ref="BB25:BL25"/>
  </mergeCells>
  <conditionalFormatting sqref="B5:B19 O5:O19 AB5:AB19 AO5:AO19 BB5:BB19">
    <cfRule type="expression" dxfId="21" priority="1">
      <formula>"(blank)"</formula>
    </cfRule>
    <cfRule type="expression" dxfId="20" priority="2">
      <formula>#REF!</formula>
    </cfRule>
  </conditionalFormatting>
  <pageMargins left="0.7" right="0.7" top="0.75" bottom="0.75" header="0.3" footer="0.3"/>
  <pageSetup orientation="portrait" r:id="rId1"/>
  <headerFooter>
    <oddHeader>&amp;R&amp;"Century Gothic,Regular"&amp;11Ontario Energy Assn.
Exhibit CEA-10.1
Page &amp;P of 4</oddHeader>
  </headerFooter>
  <colBreaks count="3" manualBreakCount="3">
    <brk id="14" max="84" man="1"/>
    <brk id="27" max="84" man="1"/>
    <brk id="40" max="84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DF7178-75F9-4955-AB8D-E2C1F8AC6A6C}">
  <sheetPr>
    <tabColor rgb="FF92D050"/>
  </sheetPr>
  <dimension ref="A3:BN77"/>
  <sheetViews>
    <sheetView showGridLines="0" zoomScale="70" zoomScaleNormal="70" workbookViewId="0"/>
  </sheetViews>
  <sheetFormatPr defaultColWidth="9" defaultRowHeight="14.45"/>
  <cols>
    <col min="1" max="1" width="3.375" style="354" customWidth="1"/>
    <col min="2" max="2" width="38.125" style="354" customWidth="1"/>
    <col min="3" max="3" width="8.125" style="354" customWidth="1"/>
    <col min="4" max="9" width="9" style="354"/>
    <col min="10" max="11" width="3.375" style="354" customWidth="1"/>
    <col min="12" max="12" width="38.125" style="354" customWidth="1"/>
    <col min="13" max="13" width="8.125" style="354" customWidth="1"/>
    <col min="14" max="19" width="9" style="354"/>
    <col min="20" max="21" width="3.375" style="354" customWidth="1"/>
    <col min="22" max="22" width="38.125" style="354" customWidth="1"/>
    <col min="23" max="23" width="8.125" style="354" customWidth="1"/>
    <col min="24" max="29" width="9" style="354"/>
    <col min="30" max="31" width="3.375" style="354" customWidth="1"/>
    <col min="32" max="32" width="38.125" style="354" customWidth="1"/>
    <col min="33" max="33" width="8.125" style="354" customWidth="1"/>
    <col min="34" max="39" width="9" style="354"/>
    <col min="40" max="41" width="3.375" style="354" customWidth="1"/>
    <col min="42" max="42" width="38.125" style="354" customWidth="1"/>
    <col min="43" max="43" width="8.125" style="354" customWidth="1"/>
    <col min="44" max="49" width="9" style="354"/>
    <col min="50" max="51" width="3.375" style="354" customWidth="1"/>
    <col min="52" max="63" width="9" style="354"/>
    <col min="64" max="16384" width="9" style="335"/>
  </cols>
  <sheetData>
    <row r="3" spans="2:49">
      <c r="B3" s="436" t="s">
        <v>3789</v>
      </c>
      <c r="C3" s="436"/>
      <c r="D3" s="436"/>
      <c r="E3" s="436"/>
      <c r="F3" s="436"/>
      <c r="G3" s="436"/>
      <c r="H3" s="436"/>
      <c r="I3" s="334"/>
      <c r="L3" s="436" t="s">
        <v>3790</v>
      </c>
      <c r="M3" s="436"/>
      <c r="N3" s="436"/>
      <c r="O3" s="436"/>
      <c r="P3" s="436"/>
      <c r="Q3" s="436"/>
      <c r="R3" s="436"/>
      <c r="S3" s="334"/>
      <c r="V3" s="436" t="s">
        <v>3791</v>
      </c>
      <c r="W3" s="436"/>
      <c r="X3" s="436"/>
      <c r="Y3" s="436"/>
      <c r="Z3" s="436"/>
      <c r="AA3" s="436"/>
      <c r="AB3" s="436"/>
      <c r="AC3" s="334"/>
      <c r="AF3" s="436" t="s">
        <v>3792</v>
      </c>
      <c r="AG3" s="436"/>
      <c r="AH3" s="436"/>
      <c r="AI3" s="436"/>
      <c r="AJ3" s="436"/>
      <c r="AK3" s="436"/>
      <c r="AL3" s="436"/>
      <c r="AM3" s="334"/>
      <c r="AP3" s="436" t="s">
        <v>3793</v>
      </c>
      <c r="AQ3" s="436"/>
      <c r="AR3" s="436"/>
      <c r="AS3" s="436"/>
      <c r="AT3" s="436"/>
      <c r="AU3" s="436"/>
      <c r="AV3" s="436"/>
      <c r="AW3" s="334"/>
    </row>
    <row r="4" spans="2:49">
      <c r="B4" s="336" t="s">
        <v>3794</v>
      </c>
      <c r="C4" s="337" t="s">
        <v>1</v>
      </c>
      <c r="D4" s="380">
        <v>2023</v>
      </c>
      <c r="E4" s="380">
        <v>2022</v>
      </c>
      <c r="F4" s="380">
        <v>2021</v>
      </c>
      <c r="G4" s="380">
        <v>2020</v>
      </c>
      <c r="H4" s="380">
        <v>2019</v>
      </c>
      <c r="I4" s="337" t="s">
        <v>3788</v>
      </c>
      <c r="L4" s="336" t="s">
        <v>3794</v>
      </c>
      <c r="M4" s="337" t="s">
        <v>1</v>
      </c>
      <c r="N4" s="380">
        <v>2023</v>
      </c>
      <c r="O4" s="380">
        <v>2022</v>
      </c>
      <c r="P4" s="380">
        <v>2021</v>
      </c>
      <c r="Q4" s="380">
        <v>2020</v>
      </c>
      <c r="R4" s="380">
        <v>2019</v>
      </c>
      <c r="S4" s="337" t="s">
        <v>3788</v>
      </c>
      <c r="V4" s="336" t="s">
        <v>3794</v>
      </c>
      <c r="W4" s="337" t="s">
        <v>1</v>
      </c>
      <c r="X4" s="380">
        <v>2023</v>
      </c>
      <c r="Y4" s="380">
        <v>2022</v>
      </c>
      <c r="Z4" s="380">
        <v>2021</v>
      </c>
      <c r="AA4" s="380">
        <v>2020</v>
      </c>
      <c r="AB4" s="380">
        <v>2019</v>
      </c>
      <c r="AC4" s="337" t="s">
        <v>3788</v>
      </c>
      <c r="AF4" s="336" t="s">
        <v>3794</v>
      </c>
      <c r="AG4" s="337" t="s">
        <v>1</v>
      </c>
      <c r="AH4" s="380">
        <v>2023</v>
      </c>
      <c r="AI4" s="380">
        <v>2022</v>
      </c>
      <c r="AJ4" s="380">
        <v>2021</v>
      </c>
      <c r="AK4" s="380">
        <v>2020</v>
      </c>
      <c r="AL4" s="380">
        <v>2019</v>
      </c>
      <c r="AM4" s="337" t="s">
        <v>3788</v>
      </c>
      <c r="AP4" s="336" t="s">
        <v>3794</v>
      </c>
      <c r="AQ4" s="337" t="s">
        <v>1</v>
      </c>
      <c r="AR4" s="380">
        <v>2023</v>
      </c>
      <c r="AS4" s="380">
        <v>2022</v>
      </c>
      <c r="AT4" s="380">
        <v>2021</v>
      </c>
      <c r="AU4" s="380">
        <v>2020</v>
      </c>
      <c r="AV4" s="380">
        <v>2019</v>
      </c>
      <c r="AW4" s="337" t="s">
        <v>3788</v>
      </c>
    </row>
    <row r="5" spans="2:49">
      <c r="B5" s="338" t="s">
        <v>2586</v>
      </c>
      <c r="C5" s="348" t="s">
        <v>2380</v>
      </c>
      <c r="D5" s="358">
        <v>0.60202491962290539</v>
      </c>
      <c r="E5" s="358">
        <v>0.60014181890865093</v>
      </c>
      <c r="F5" s="358">
        <v>0.59882506817878411</v>
      </c>
      <c r="G5" s="358">
        <v>0.58311378451820706</v>
      </c>
      <c r="H5" s="358">
        <v>0.57854656200205579</v>
      </c>
      <c r="I5" s="358">
        <v>0.59253043064612076</v>
      </c>
      <c r="L5" s="338" t="s">
        <v>2586</v>
      </c>
      <c r="M5" s="348" t="s">
        <v>2380</v>
      </c>
      <c r="N5" s="358">
        <v>0.39797508037709467</v>
      </c>
      <c r="O5" s="358">
        <v>0.39985818109134907</v>
      </c>
      <c r="P5" s="358">
        <v>0.40117493182121583</v>
      </c>
      <c r="Q5" s="358">
        <v>0.41688621548179289</v>
      </c>
      <c r="R5" s="358">
        <v>0.41157775546884801</v>
      </c>
      <c r="S5" s="358">
        <v>0.40549443284806019</v>
      </c>
      <c r="V5" s="338" t="s">
        <v>2586</v>
      </c>
      <c r="W5" s="348" t="s">
        <v>2380</v>
      </c>
      <c r="X5" s="358">
        <v>0</v>
      </c>
      <c r="Y5" s="358">
        <v>0</v>
      </c>
      <c r="Z5" s="358">
        <v>0</v>
      </c>
      <c r="AA5" s="358">
        <v>0</v>
      </c>
      <c r="AB5" s="358">
        <v>0</v>
      </c>
      <c r="AC5" s="358">
        <v>0</v>
      </c>
      <c r="AF5" s="338" t="s">
        <v>2586</v>
      </c>
      <c r="AG5" s="348" t="s">
        <v>2380</v>
      </c>
      <c r="AH5" s="358">
        <v>0</v>
      </c>
      <c r="AI5" s="358">
        <v>0</v>
      </c>
      <c r="AJ5" s="358">
        <v>0</v>
      </c>
      <c r="AK5" s="358">
        <v>0</v>
      </c>
      <c r="AL5" s="358">
        <v>9.8756825290962063E-3</v>
      </c>
      <c r="AM5" s="358">
        <v>1.9751365058192413E-3</v>
      </c>
      <c r="AP5" s="338" t="s">
        <v>2586</v>
      </c>
      <c r="AQ5" s="348" t="s">
        <v>2380</v>
      </c>
      <c r="AR5" s="358">
        <v>1</v>
      </c>
      <c r="AS5" s="358">
        <v>1</v>
      </c>
      <c r="AT5" s="358">
        <v>1</v>
      </c>
      <c r="AU5" s="358">
        <v>1</v>
      </c>
      <c r="AV5" s="358">
        <v>1</v>
      </c>
      <c r="AW5" s="358">
        <v>1</v>
      </c>
    </row>
    <row r="6" spans="2:49">
      <c r="B6" s="338" t="s">
        <v>2387</v>
      </c>
      <c r="C6" s="349" t="s">
        <v>2388</v>
      </c>
      <c r="D6" s="358">
        <v>0.46962122826282926</v>
      </c>
      <c r="E6" s="358">
        <v>0.47717587628832936</v>
      </c>
      <c r="F6" s="358">
        <v>0.44079340422989605</v>
      </c>
      <c r="G6" s="358">
        <v>0.4192220194583039</v>
      </c>
      <c r="H6" s="358">
        <v>0.45767585060827876</v>
      </c>
      <c r="I6" s="358">
        <v>0.45289767576952744</v>
      </c>
      <c r="L6" s="338" t="s">
        <v>2387</v>
      </c>
      <c r="M6" s="349" t="s">
        <v>2388</v>
      </c>
      <c r="N6" s="358">
        <v>0.52398287974465219</v>
      </c>
      <c r="O6" s="358">
        <v>0.41857181549665284</v>
      </c>
      <c r="P6" s="358">
        <v>0.44851056346760393</v>
      </c>
      <c r="Q6" s="358">
        <v>0.4343434191220607</v>
      </c>
      <c r="R6" s="358">
        <v>0.43099971125745429</v>
      </c>
      <c r="S6" s="358">
        <v>0.4512816778176848</v>
      </c>
      <c r="V6" s="338" t="s">
        <v>2387</v>
      </c>
      <c r="W6" s="349" t="s">
        <v>2388</v>
      </c>
      <c r="X6" s="358">
        <v>0</v>
      </c>
      <c r="Y6" s="358">
        <v>0</v>
      </c>
      <c r="Z6" s="358">
        <v>0</v>
      </c>
      <c r="AA6" s="358">
        <v>0</v>
      </c>
      <c r="AB6" s="358">
        <v>0</v>
      </c>
      <c r="AC6" s="358">
        <v>0</v>
      </c>
      <c r="AF6" s="338" t="s">
        <v>2387</v>
      </c>
      <c r="AG6" s="349" t="s">
        <v>2388</v>
      </c>
      <c r="AH6" s="358">
        <v>6.3958919925185594E-3</v>
      </c>
      <c r="AI6" s="358">
        <v>0.10425230821501778</v>
      </c>
      <c r="AJ6" s="358">
        <v>0.11069603230250001</v>
      </c>
      <c r="AK6" s="358">
        <v>0.14643456141963543</v>
      </c>
      <c r="AL6" s="358">
        <v>0.11132443813426696</v>
      </c>
      <c r="AM6" s="358">
        <v>9.5820646412787744E-2</v>
      </c>
      <c r="AP6" s="338" t="s">
        <v>2387</v>
      </c>
      <c r="AQ6" s="349" t="s">
        <v>2388</v>
      </c>
      <c r="AR6" s="358">
        <v>1</v>
      </c>
      <c r="AS6" s="358">
        <v>1</v>
      </c>
      <c r="AT6" s="358">
        <v>1</v>
      </c>
      <c r="AU6" s="358">
        <v>1</v>
      </c>
      <c r="AV6" s="358">
        <v>1</v>
      </c>
      <c r="AW6" s="358">
        <v>1</v>
      </c>
    </row>
    <row r="7" spans="2:49">
      <c r="B7" s="338" t="s">
        <v>2538</v>
      </c>
      <c r="C7" s="349" t="s">
        <v>2539</v>
      </c>
      <c r="D7" s="358">
        <v>0.60413147189732419</v>
      </c>
      <c r="E7" s="358">
        <v>0.5824380244199312</v>
      </c>
      <c r="F7" s="358">
        <v>0.61093193137305579</v>
      </c>
      <c r="G7" s="358">
        <v>0.60041449548816128</v>
      </c>
      <c r="H7" s="358">
        <v>0.63279703591623959</v>
      </c>
      <c r="I7" s="358">
        <v>0.60614259181894248</v>
      </c>
      <c r="L7" s="338" t="s">
        <v>2538</v>
      </c>
      <c r="M7" s="349" t="s">
        <v>2539</v>
      </c>
      <c r="N7" s="358">
        <v>0.39586596160319354</v>
      </c>
      <c r="O7" s="358">
        <v>0.41755948476701765</v>
      </c>
      <c r="P7" s="358">
        <v>0.38906549573636945</v>
      </c>
      <c r="Q7" s="358">
        <v>0.3995830553539082</v>
      </c>
      <c r="R7" s="358">
        <v>0.36720054788621642</v>
      </c>
      <c r="S7" s="358">
        <v>0.39385490906934101</v>
      </c>
      <c r="V7" s="338" t="s">
        <v>2538</v>
      </c>
      <c r="W7" s="349" t="s">
        <v>2539</v>
      </c>
      <c r="X7" s="358">
        <v>0</v>
      </c>
      <c r="Y7" s="358">
        <v>0</v>
      </c>
      <c r="Z7" s="358">
        <v>0</v>
      </c>
      <c r="AA7" s="358">
        <v>0</v>
      </c>
      <c r="AB7" s="358">
        <v>0</v>
      </c>
      <c r="AC7" s="358">
        <v>0</v>
      </c>
      <c r="AF7" s="338" t="s">
        <v>2538</v>
      </c>
      <c r="AG7" s="349" t="s">
        <v>2539</v>
      </c>
      <c r="AH7" s="358">
        <v>2.5664994822580854E-6</v>
      </c>
      <c r="AI7" s="358">
        <v>2.4908130511961715E-6</v>
      </c>
      <c r="AJ7" s="358">
        <v>2.5728905747299576E-6</v>
      </c>
      <c r="AK7" s="358">
        <v>2.4491579305203284E-6</v>
      </c>
      <c r="AL7" s="358">
        <v>2.4161975440157364E-6</v>
      </c>
      <c r="AM7" s="358">
        <v>2.4991117165440557E-6</v>
      </c>
      <c r="AP7" s="338" t="s">
        <v>2538</v>
      </c>
      <c r="AQ7" s="349" t="s">
        <v>2539</v>
      </c>
      <c r="AR7" s="358">
        <v>1</v>
      </c>
      <c r="AS7" s="358">
        <v>1</v>
      </c>
      <c r="AT7" s="358">
        <v>0.99999999999999989</v>
      </c>
      <c r="AU7" s="358">
        <v>1</v>
      </c>
      <c r="AV7" s="358">
        <v>1</v>
      </c>
      <c r="AW7" s="358">
        <v>1</v>
      </c>
    </row>
    <row r="8" spans="2:49">
      <c r="B8" s="338" t="s">
        <v>2540</v>
      </c>
      <c r="C8" s="350" t="s">
        <v>2541</v>
      </c>
      <c r="D8" s="386">
        <v>0.46269506432263524</v>
      </c>
      <c r="E8" s="386">
        <v>0.49333631087863355</v>
      </c>
      <c r="F8" s="386">
        <v>0.49078262138373474</v>
      </c>
      <c r="G8" s="386">
        <v>0.52744228554749306</v>
      </c>
      <c r="H8" s="386">
        <v>0.53706603181934254</v>
      </c>
      <c r="I8" s="386">
        <v>0.50226446279036785</v>
      </c>
      <c r="L8" s="338" t="s">
        <v>2540</v>
      </c>
      <c r="M8" s="350" t="s">
        <v>2541</v>
      </c>
      <c r="N8" s="386">
        <v>0.42863774092268786</v>
      </c>
      <c r="O8" s="386">
        <v>0.36742962686203945</v>
      </c>
      <c r="P8" s="386">
        <v>0.39420130419298138</v>
      </c>
      <c r="Q8" s="386">
        <v>0.36796667681152456</v>
      </c>
      <c r="R8" s="386">
        <v>0.33595699736635459</v>
      </c>
      <c r="S8" s="386">
        <v>0.37883846923111758</v>
      </c>
      <c r="V8" s="338" t="s">
        <v>2540</v>
      </c>
      <c r="W8" s="350" t="s">
        <v>2541</v>
      </c>
      <c r="X8" s="386">
        <v>0</v>
      </c>
      <c r="Y8" s="386">
        <v>0</v>
      </c>
      <c r="Z8" s="386">
        <v>0</v>
      </c>
      <c r="AA8" s="386">
        <v>0</v>
      </c>
      <c r="AB8" s="386">
        <v>0</v>
      </c>
      <c r="AC8" s="386">
        <v>0</v>
      </c>
      <c r="AF8" s="338" t="s">
        <v>2540</v>
      </c>
      <c r="AG8" s="350" t="s">
        <v>2541</v>
      </c>
      <c r="AH8" s="386">
        <v>0.1086671947546769</v>
      </c>
      <c r="AI8" s="386">
        <v>0.13923406225932702</v>
      </c>
      <c r="AJ8" s="386">
        <v>0.11501607442328386</v>
      </c>
      <c r="AK8" s="386">
        <v>0.10459103764098238</v>
      </c>
      <c r="AL8" s="386">
        <v>0.12697697081430284</v>
      </c>
      <c r="AM8" s="386">
        <v>0.1188970679785146</v>
      </c>
      <c r="AP8" s="338" t="s">
        <v>2540</v>
      </c>
      <c r="AQ8" s="350" t="s">
        <v>2541</v>
      </c>
      <c r="AR8" s="386">
        <v>1</v>
      </c>
      <c r="AS8" s="386">
        <v>1</v>
      </c>
      <c r="AT8" s="386">
        <v>1</v>
      </c>
      <c r="AU8" s="386">
        <v>1</v>
      </c>
      <c r="AV8" s="386">
        <v>0.99999999999999989</v>
      </c>
      <c r="AW8" s="386">
        <v>1</v>
      </c>
    </row>
    <row r="9" spans="2:49">
      <c r="B9" s="341" t="s">
        <v>2562</v>
      </c>
      <c r="D9" s="358">
        <v>0.53461817102642351</v>
      </c>
      <c r="E9" s="358">
        <v>0.5382730076238863</v>
      </c>
      <c r="F9" s="358">
        <v>0.53533325629136774</v>
      </c>
      <c r="G9" s="358">
        <v>0.53254814625304125</v>
      </c>
      <c r="H9" s="358">
        <v>0.55152137008647917</v>
      </c>
      <c r="I9" s="358">
        <v>0.53845879025623966</v>
      </c>
      <c r="L9" s="341" t="s">
        <v>2562</v>
      </c>
      <c r="N9" s="358">
        <v>0.43661541566190709</v>
      </c>
      <c r="O9" s="358">
        <v>0.40085477705426475</v>
      </c>
      <c r="P9" s="358">
        <v>0.40823807380454269</v>
      </c>
      <c r="Q9" s="358">
        <v>0.40469484169232162</v>
      </c>
      <c r="R9" s="358">
        <v>0.38643375299471833</v>
      </c>
      <c r="S9" s="358">
        <v>0.4073673722415509</v>
      </c>
      <c r="V9" s="341" t="s">
        <v>2562</v>
      </c>
      <c r="X9" s="358">
        <v>0</v>
      </c>
      <c r="Y9" s="358">
        <v>0</v>
      </c>
      <c r="Z9" s="358">
        <v>0</v>
      </c>
      <c r="AA9" s="358">
        <v>0</v>
      </c>
      <c r="AB9" s="358">
        <v>0</v>
      </c>
      <c r="AC9" s="358">
        <v>0</v>
      </c>
      <c r="AF9" s="341" t="s">
        <v>2562</v>
      </c>
      <c r="AH9" s="358">
        <v>2.8766413311669431E-2</v>
      </c>
      <c r="AI9" s="358">
        <v>6.0872215321848999E-2</v>
      </c>
      <c r="AJ9" s="358">
        <v>5.6428669904089651E-2</v>
      </c>
      <c r="AK9" s="358">
        <v>6.2757012054637074E-2</v>
      </c>
      <c r="AL9" s="358">
        <v>6.2044876918802505E-2</v>
      </c>
      <c r="AM9" s="358">
        <v>5.4173837502209526E-2</v>
      </c>
      <c r="AP9" s="341" t="s">
        <v>2562</v>
      </c>
      <c r="AR9" s="358">
        <v>1</v>
      </c>
      <c r="AS9" s="358">
        <v>1</v>
      </c>
      <c r="AT9" s="358">
        <v>1</v>
      </c>
      <c r="AU9" s="358">
        <v>1</v>
      </c>
      <c r="AV9" s="358">
        <v>1</v>
      </c>
      <c r="AW9" s="358">
        <v>1</v>
      </c>
    </row>
    <row r="10" spans="2:49">
      <c r="B10" s="342" t="s">
        <v>1266</v>
      </c>
      <c r="D10" s="358">
        <v>0.46269506432263524</v>
      </c>
      <c r="E10" s="358">
        <v>0.47717587628832936</v>
      </c>
      <c r="F10" s="358">
        <v>0.44079340422989605</v>
      </c>
      <c r="G10" s="358">
        <v>0.4192220194583039</v>
      </c>
      <c r="H10" s="358">
        <v>0.45767585060827876</v>
      </c>
      <c r="I10" s="358">
        <v>0.45289767576952744</v>
      </c>
      <c r="L10" s="342" t="s">
        <v>1266</v>
      </c>
      <c r="N10" s="358">
        <v>0.39586596160319354</v>
      </c>
      <c r="O10" s="358">
        <v>0.36742962686203945</v>
      </c>
      <c r="P10" s="358">
        <v>0.38906549573636945</v>
      </c>
      <c r="Q10" s="358">
        <v>0.36796667681152456</v>
      </c>
      <c r="R10" s="358">
        <v>0.33595699736635459</v>
      </c>
      <c r="S10" s="358">
        <v>0.37883846923111758</v>
      </c>
      <c r="V10" s="342" t="s">
        <v>1266</v>
      </c>
      <c r="X10" s="358">
        <v>0</v>
      </c>
      <c r="Y10" s="358">
        <v>0</v>
      </c>
      <c r="Z10" s="358">
        <v>0</v>
      </c>
      <c r="AA10" s="358">
        <v>0</v>
      </c>
      <c r="AB10" s="358">
        <v>0</v>
      </c>
      <c r="AC10" s="358">
        <v>0</v>
      </c>
      <c r="AF10" s="342" t="s">
        <v>1266</v>
      </c>
      <c r="AH10" s="358">
        <v>0</v>
      </c>
      <c r="AI10" s="358">
        <v>0</v>
      </c>
      <c r="AJ10" s="358">
        <v>0</v>
      </c>
      <c r="AK10" s="358">
        <v>0</v>
      </c>
      <c r="AL10" s="358">
        <v>2.4161975440157364E-6</v>
      </c>
      <c r="AM10" s="358">
        <v>2.4991117165440557E-6</v>
      </c>
      <c r="AP10" s="342" t="s">
        <v>1266</v>
      </c>
      <c r="AR10" s="358">
        <v>1</v>
      </c>
      <c r="AS10" s="358">
        <v>1</v>
      </c>
      <c r="AT10" s="358">
        <v>0.99999999999999989</v>
      </c>
      <c r="AU10" s="358">
        <v>1</v>
      </c>
      <c r="AV10" s="358">
        <v>0.99999999999999989</v>
      </c>
      <c r="AW10" s="358">
        <v>1</v>
      </c>
    </row>
    <row r="11" spans="2:49">
      <c r="B11" s="342" t="s">
        <v>3805</v>
      </c>
      <c r="D11" s="358">
        <v>0.60413147189732419</v>
      </c>
      <c r="E11" s="358">
        <v>0.60014181890865093</v>
      </c>
      <c r="F11" s="358">
        <v>0.61093193137305579</v>
      </c>
      <c r="G11" s="358">
        <v>0.60041449548816128</v>
      </c>
      <c r="H11" s="358">
        <v>0.63279703591623959</v>
      </c>
      <c r="I11" s="358">
        <v>0.60614259181894248</v>
      </c>
      <c r="L11" s="342" t="s">
        <v>3805</v>
      </c>
      <c r="N11" s="358">
        <v>0.52398287974465219</v>
      </c>
      <c r="O11" s="358">
        <v>0.41857181549665284</v>
      </c>
      <c r="P11" s="358">
        <v>0.44851056346760393</v>
      </c>
      <c r="Q11" s="358">
        <v>0.4343434191220607</v>
      </c>
      <c r="R11" s="358">
        <v>0.43099971125745429</v>
      </c>
      <c r="S11" s="358">
        <v>0.4512816778176848</v>
      </c>
      <c r="V11" s="342" t="s">
        <v>3805</v>
      </c>
      <c r="X11" s="358">
        <v>0</v>
      </c>
      <c r="Y11" s="358">
        <v>0</v>
      </c>
      <c r="Z11" s="358">
        <v>0</v>
      </c>
      <c r="AA11" s="358">
        <v>0</v>
      </c>
      <c r="AB11" s="358">
        <v>0</v>
      </c>
      <c r="AC11" s="358">
        <v>0</v>
      </c>
      <c r="AF11" s="342" t="s">
        <v>3805</v>
      </c>
      <c r="AH11" s="358">
        <v>0.1086671947546769</v>
      </c>
      <c r="AI11" s="358">
        <v>0.13923406225932702</v>
      </c>
      <c r="AJ11" s="358">
        <v>0.11501607442328386</v>
      </c>
      <c r="AK11" s="358">
        <v>0.14643456141963543</v>
      </c>
      <c r="AL11" s="358">
        <v>0.12697697081430284</v>
      </c>
      <c r="AM11" s="358">
        <v>0.1188970679785146</v>
      </c>
      <c r="AP11" s="342" t="s">
        <v>3805</v>
      </c>
      <c r="AR11" s="358">
        <v>1</v>
      </c>
      <c r="AS11" s="358">
        <v>1</v>
      </c>
      <c r="AT11" s="358">
        <v>1</v>
      </c>
      <c r="AU11" s="358">
        <v>1</v>
      </c>
      <c r="AV11" s="358">
        <v>1</v>
      </c>
      <c r="AW11" s="358">
        <v>1</v>
      </c>
    </row>
    <row r="14" spans="2:49">
      <c r="B14" s="436" t="s">
        <v>3806</v>
      </c>
      <c r="C14" s="436"/>
      <c r="D14" s="436"/>
      <c r="E14" s="436"/>
      <c r="F14" s="436"/>
      <c r="G14" s="436"/>
      <c r="H14" s="436"/>
      <c r="I14" s="334"/>
      <c r="L14" s="436" t="s">
        <v>3807</v>
      </c>
      <c r="M14" s="436"/>
      <c r="N14" s="436"/>
      <c r="O14" s="436"/>
      <c r="P14" s="436"/>
      <c r="Q14" s="436"/>
      <c r="R14" s="436"/>
      <c r="S14" s="334"/>
      <c r="V14" s="436" t="s">
        <v>3808</v>
      </c>
      <c r="W14" s="436"/>
      <c r="X14" s="436"/>
      <c r="Y14" s="436"/>
      <c r="Z14" s="436"/>
      <c r="AA14" s="436"/>
      <c r="AB14" s="436"/>
      <c r="AC14" s="334"/>
      <c r="AF14" s="436" t="s">
        <v>3809</v>
      </c>
      <c r="AG14" s="436"/>
      <c r="AH14" s="436"/>
      <c r="AI14" s="436"/>
      <c r="AJ14" s="436"/>
      <c r="AK14" s="436"/>
      <c r="AL14" s="436"/>
      <c r="AM14" s="334"/>
      <c r="AP14" s="436" t="s">
        <v>3810</v>
      </c>
      <c r="AQ14" s="436"/>
      <c r="AR14" s="436"/>
      <c r="AS14" s="436"/>
      <c r="AT14" s="436"/>
      <c r="AU14" s="436"/>
      <c r="AV14" s="436"/>
      <c r="AW14" s="334"/>
    </row>
    <row r="15" spans="2:49">
      <c r="B15" s="336" t="s">
        <v>3794</v>
      </c>
      <c r="C15" s="337" t="s">
        <v>1</v>
      </c>
      <c r="D15" s="380">
        <v>2023</v>
      </c>
      <c r="E15" s="380">
        <v>2022</v>
      </c>
      <c r="F15" s="380">
        <v>2021</v>
      </c>
      <c r="G15" s="380">
        <v>2020</v>
      </c>
      <c r="H15" s="380">
        <v>2019</v>
      </c>
      <c r="I15" s="337" t="s">
        <v>3788</v>
      </c>
      <c r="L15" s="336" t="s">
        <v>3794</v>
      </c>
      <c r="M15" s="337" t="s">
        <v>1</v>
      </c>
      <c r="N15" s="380">
        <v>2023</v>
      </c>
      <c r="O15" s="380">
        <v>2022</v>
      </c>
      <c r="P15" s="380">
        <v>2021</v>
      </c>
      <c r="Q15" s="380">
        <v>2020</v>
      </c>
      <c r="R15" s="380">
        <v>2019</v>
      </c>
      <c r="S15" s="337" t="s">
        <v>3788</v>
      </c>
      <c r="V15" s="336" t="s">
        <v>3794</v>
      </c>
      <c r="W15" s="337" t="s">
        <v>1</v>
      </c>
      <c r="X15" s="380">
        <v>2023</v>
      </c>
      <c r="Y15" s="380">
        <v>2022</v>
      </c>
      <c r="Z15" s="380">
        <v>2021</v>
      </c>
      <c r="AA15" s="380">
        <v>2020</v>
      </c>
      <c r="AB15" s="380">
        <v>2019</v>
      </c>
      <c r="AC15" s="337" t="s">
        <v>3788</v>
      </c>
      <c r="AF15" s="336" t="s">
        <v>3794</v>
      </c>
      <c r="AG15" s="337" t="s">
        <v>1</v>
      </c>
      <c r="AH15" s="380">
        <v>2023</v>
      </c>
      <c r="AI15" s="380">
        <v>2022</v>
      </c>
      <c r="AJ15" s="380">
        <v>2021</v>
      </c>
      <c r="AK15" s="380">
        <v>2020</v>
      </c>
      <c r="AL15" s="380">
        <v>2019</v>
      </c>
      <c r="AM15" s="337" t="s">
        <v>3788</v>
      </c>
      <c r="AP15" s="336" t="s">
        <v>3794</v>
      </c>
      <c r="AQ15" s="337" t="s">
        <v>1</v>
      </c>
      <c r="AR15" s="380">
        <v>2023</v>
      </c>
      <c r="AS15" s="380">
        <v>2022</v>
      </c>
      <c r="AT15" s="380">
        <v>2021</v>
      </c>
      <c r="AU15" s="380">
        <v>2020</v>
      </c>
      <c r="AV15" s="380">
        <v>2019</v>
      </c>
      <c r="AW15" s="337" t="s">
        <v>3788</v>
      </c>
    </row>
    <row r="16" spans="2:49">
      <c r="B16" s="376" t="s">
        <v>2379</v>
      </c>
      <c r="C16" s="348" t="s">
        <v>2380</v>
      </c>
      <c r="D16" s="358">
        <v>0.60202491962290539</v>
      </c>
      <c r="E16" s="358">
        <v>0.60014181890865093</v>
      </c>
      <c r="F16" s="358">
        <v>0.59882506817878411</v>
      </c>
      <c r="G16" s="358">
        <v>0.58311378451820706</v>
      </c>
      <c r="H16" s="358">
        <v>0.57854656200205579</v>
      </c>
      <c r="I16" s="381">
        <v>0.59253043064612076</v>
      </c>
      <c r="L16" s="376" t="s">
        <v>2379</v>
      </c>
      <c r="M16" s="348" t="s">
        <v>2380</v>
      </c>
      <c r="N16" s="358">
        <v>0.39797508037709467</v>
      </c>
      <c r="O16" s="358">
        <v>0.39985818109134907</v>
      </c>
      <c r="P16" s="358">
        <v>0.40117493182121583</v>
      </c>
      <c r="Q16" s="358">
        <v>0.41688621548179289</v>
      </c>
      <c r="R16" s="358">
        <v>0.41157775546884801</v>
      </c>
      <c r="S16" s="381">
        <v>0.40549443284806019</v>
      </c>
      <c r="V16" s="376" t="s">
        <v>2379</v>
      </c>
      <c r="W16" s="348" t="s">
        <v>2380</v>
      </c>
      <c r="X16" s="358">
        <v>0</v>
      </c>
      <c r="Y16" s="358">
        <v>0</v>
      </c>
      <c r="Z16" s="358">
        <v>0</v>
      </c>
      <c r="AA16" s="358">
        <v>0</v>
      </c>
      <c r="AB16" s="358">
        <v>0</v>
      </c>
      <c r="AC16" s="381">
        <v>0</v>
      </c>
      <c r="AF16" s="376" t="s">
        <v>2379</v>
      </c>
      <c r="AG16" s="348" t="s">
        <v>2380</v>
      </c>
      <c r="AH16" s="358">
        <v>0</v>
      </c>
      <c r="AI16" s="358">
        <v>0</v>
      </c>
      <c r="AJ16" s="358">
        <v>0</v>
      </c>
      <c r="AK16" s="358">
        <v>0</v>
      </c>
      <c r="AL16" s="358">
        <v>9.8756825290962063E-3</v>
      </c>
      <c r="AM16" s="381">
        <v>1.9751365058192413E-3</v>
      </c>
      <c r="AP16" s="376" t="s">
        <v>2379</v>
      </c>
      <c r="AQ16" s="348" t="s">
        <v>2380</v>
      </c>
      <c r="AR16" s="358">
        <v>1</v>
      </c>
      <c r="AS16" s="358">
        <v>1</v>
      </c>
      <c r="AT16" s="358">
        <v>1</v>
      </c>
      <c r="AU16" s="358">
        <v>1</v>
      </c>
      <c r="AV16" s="358">
        <v>1</v>
      </c>
      <c r="AW16" s="381">
        <v>1</v>
      </c>
    </row>
    <row r="17" spans="2:66">
      <c r="B17" s="376" t="s">
        <v>2387</v>
      </c>
      <c r="C17" s="349" t="s">
        <v>2388</v>
      </c>
      <c r="D17" s="358">
        <v>0.46962122826282926</v>
      </c>
      <c r="E17" s="358">
        <v>0.47717587628832936</v>
      </c>
      <c r="F17" s="358">
        <v>0.44079340422989605</v>
      </c>
      <c r="G17" s="358">
        <v>0.4192220194583039</v>
      </c>
      <c r="H17" s="358">
        <v>0.45767585060827876</v>
      </c>
      <c r="I17" s="381">
        <v>0.45289767576952744</v>
      </c>
      <c r="L17" s="376" t="s">
        <v>2387</v>
      </c>
      <c r="M17" s="349" t="s">
        <v>2388</v>
      </c>
      <c r="N17" s="358">
        <v>0.52398287974465219</v>
      </c>
      <c r="O17" s="358">
        <v>0.41857181549665284</v>
      </c>
      <c r="P17" s="358">
        <v>0.44851056346760393</v>
      </c>
      <c r="Q17" s="358">
        <v>0.4343434191220607</v>
      </c>
      <c r="R17" s="358">
        <v>0.43099971125745429</v>
      </c>
      <c r="S17" s="381">
        <v>0.4512816778176848</v>
      </c>
      <c r="V17" s="376" t="s">
        <v>2387</v>
      </c>
      <c r="W17" s="349" t="s">
        <v>2388</v>
      </c>
      <c r="X17" s="358">
        <v>0</v>
      </c>
      <c r="Y17" s="358">
        <v>0</v>
      </c>
      <c r="Z17" s="358">
        <v>0</v>
      </c>
      <c r="AA17" s="358">
        <v>0</v>
      </c>
      <c r="AB17" s="358">
        <v>0</v>
      </c>
      <c r="AC17" s="381">
        <v>0</v>
      </c>
      <c r="AF17" s="376" t="s">
        <v>2387</v>
      </c>
      <c r="AG17" s="349" t="s">
        <v>2388</v>
      </c>
      <c r="AH17" s="358">
        <v>6.3958919925185594E-3</v>
      </c>
      <c r="AI17" s="358">
        <v>0.10425230821501778</v>
      </c>
      <c r="AJ17" s="358">
        <v>0.11069603230250001</v>
      </c>
      <c r="AK17" s="358">
        <v>0.14643456141963543</v>
      </c>
      <c r="AL17" s="358">
        <v>0.11132443813426696</v>
      </c>
      <c r="AM17" s="381">
        <v>9.5820646412787744E-2</v>
      </c>
      <c r="AP17" s="376" t="s">
        <v>2387</v>
      </c>
      <c r="AQ17" s="349" t="s">
        <v>2388</v>
      </c>
      <c r="AR17" s="358">
        <v>1</v>
      </c>
      <c r="AS17" s="358">
        <v>1</v>
      </c>
      <c r="AT17" s="358">
        <v>1</v>
      </c>
      <c r="AU17" s="358">
        <v>1</v>
      </c>
      <c r="AV17" s="358">
        <v>1</v>
      </c>
      <c r="AW17" s="381">
        <v>1</v>
      </c>
    </row>
    <row r="18" spans="2:66">
      <c r="B18" s="376" t="s">
        <v>3864</v>
      </c>
      <c r="C18" s="349" t="s">
        <v>2539</v>
      </c>
      <c r="D18" s="358">
        <v>0.60440530013137805</v>
      </c>
      <c r="E18" s="358">
        <v>0.58365032579992193</v>
      </c>
      <c r="F18" s="358">
        <v>0.61369283211349968</v>
      </c>
      <c r="G18" s="358">
        <v>0.60330656651115178</v>
      </c>
      <c r="H18" s="358">
        <v>0.63547984611652164</v>
      </c>
      <c r="I18" s="381">
        <v>0.60810697413449455</v>
      </c>
      <c r="L18" s="376" t="s">
        <v>3864</v>
      </c>
      <c r="M18" s="349" t="s">
        <v>2539</v>
      </c>
      <c r="N18" s="358">
        <v>0.39559469986862195</v>
      </c>
      <c r="O18" s="358">
        <v>0.41634967420007807</v>
      </c>
      <c r="P18" s="358">
        <v>0.38630716788650038</v>
      </c>
      <c r="Q18" s="358">
        <v>0.39669343348884822</v>
      </c>
      <c r="R18" s="358">
        <v>0.3645201538834783</v>
      </c>
      <c r="S18" s="381">
        <v>0.3918930258655054</v>
      </c>
      <c r="V18" s="376" t="s">
        <v>3864</v>
      </c>
      <c r="W18" s="349" t="s">
        <v>2539</v>
      </c>
      <c r="X18" s="358">
        <v>0</v>
      </c>
      <c r="Y18" s="358">
        <v>0</v>
      </c>
      <c r="Z18" s="358">
        <v>0</v>
      </c>
      <c r="AA18" s="358">
        <v>0</v>
      </c>
      <c r="AB18" s="358">
        <v>0</v>
      </c>
      <c r="AC18" s="381">
        <v>0</v>
      </c>
      <c r="AF18" s="376" t="s">
        <v>3864</v>
      </c>
      <c r="AG18" s="349" t="s">
        <v>2539</v>
      </c>
      <c r="AH18" s="358">
        <v>0</v>
      </c>
      <c r="AI18" s="358">
        <v>0</v>
      </c>
      <c r="AJ18" s="358">
        <v>0</v>
      </c>
      <c r="AK18" s="358">
        <v>0</v>
      </c>
      <c r="AL18" s="358">
        <v>0</v>
      </c>
      <c r="AM18" s="381">
        <v>0</v>
      </c>
      <c r="AP18" s="376" t="s">
        <v>3864</v>
      </c>
      <c r="AQ18" s="349" t="s">
        <v>2539</v>
      </c>
      <c r="AR18" s="358">
        <v>1</v>
      </c>
      <c r="AS18" s="358">
        <v>1</v>
      </c>
      <c r="AT18" s="358">
        <v>1</v>
      </c>
      <c r="AU18" s="358">
        <v>1</v>
      </c>
      <c r="AV18" s="358">
        <v>1</v>
      </c>
      <c r="AW18" s="381">
        <v>1</v>
      </c>
    </row>
    <row r="19" spans="2:66">
      <c r="B19" s="376" t="s">
        <v>3865</v>
      </c>
      <c r="C19" s="349" t="s">
        <v>2539</v>
      </c>
      <c r="D19" s="358">
        <v>0.60457216231802724</v>
      </c>
      <c r="E19" s="358">
        <v>0.582640301839085</v>
      </c>
      <c r="F19" s="358">
        <v>0.60986890343030975</v>
      </c>
      <c r="G19" s="358">
        <v>0.59848608248602331</v>
      </c>
      <c r="H19" s="358">
        <v>0.63097137245403889</v>
      </c>
      <c r="I19" s="381">
        <v>0.60530776450549684</v>
      </c>
      <c r="L19" s="376" t="s">
        <v>3865</v>
      </c>
      <c r="M19" s="349" t="s">
        <v>2539</v>
      </c>
      <c r="N19" s="358">
        <v>0.39542087657474972</v>
      </c>
      <c r="O19" s="358">
        <v>0.41735292540657692</v>
      </c>
      <c r="P19" s="358">
        <v>0.39012385657437648</v>
      </c>
      <c r="Q19" s="358">
        <v>0.40150718659847801</v>
      </c>
      <c r="R19" s="358">
        <v>0.36902200199208318</v>
      </c>
      <c r="S19" s="381">
        <v>0.39468536942925286</v>
      </c>
      <c r="V19" s="376" t="s">
        <v>3865</v>
      </c>
      <c r="W19" s="349" t="s">
        <v>2539</v>
      </c>
      <c r="X19" s="358">
        <v>0</v>
      </c>
      <c r="Y19" s="358">
        <v>0</v>
      </c>
      <c r="Z19" s="358">
        <v>0</v>
      </c>
      <c r="AA19" s="358">
        <v>0</v>
      </c>
      <c r="AB19" s="358">
        <v>0</v>
      </c>
      <c r="AC19" s="381">
        <v>0</v>
      </c>
      <c r="AF19" s="376" t="s">
        <v>3865</v>
      </c>
      <c r="AG19" s="349" t="s">
        <v>2539</v>
      </c>
      <c r="AH19" s="358">
        <v>6.9611072230054953E-6</v>
      </c>
      <c r="AI19" s="358">
        <v>6.772754338090253E-6</v>
      </c>
      <c r="AJ19" s="358">
        <v>7.2399953137484878E-6</v>
      </c>
      <c r="AK19" s="358">
        <v>6.7309154987406459E-6</v>
      </c>
      <c r="AL19" s="358">
        <v>6.625553877899876E-6</v>
      </c>
      <c r="AM19" s="381">
        <v>6.8660652502969513E-6</v>
      </c>
      <c r="AP19" s="376" t="s">
        <v>3865</v>
      </c>
      <c r="AQ19" s="349" t="s">
        <v>2539</v>
      </c>
      <c r="AR19" s="358">
        <v>0.99999999999999989</v>
      </c>
      <c r="AS19" s="358">
        <v>1</v>
      </c>
      <c r="AT19" s="358">
        <v>1</v>
      </c>
      <c r="AU19" s="358">
        <v>1</v>
      </c>
      <c r="AV19" s="358">
        <v>0.99999999999999989</v>
      </c>
      <c r="AW19" s="381">
        <v>1</v>
      </c>
    </row>
    <row r="20" spans="2:66">
      <c r="B20" s="376" t="s">
        <v>3866</v>
      </c>
      <c r="C20" s="349" t="s">
        <v>2539</v>
      </c>
      <c r="D20" s="358">
        <v>0.60348999928333447</v>
      </c>
      <c r="E20" s="358">
        <v>0.58130715922243503</v>
      </c>
      <c r="F20" s="358">
        <v>0.60979994453547814</v>
      </c>
      <c r="G20" s="358">
        <v>0.59991594075574517</v>
      </c>
      <c r="H20" s="358">
        <v>0.63228865258288769</v>
      </c>
      <c r="I20" s="381">
        <v>0.6053603392759761</v>
      </c>
      <c r="L20" s="376" t="s">
        <v>3866</v>
      </c>
      <c r="M20" s="349" t="s">
        <v>2539</v>
      </c>
      <c r="N20" s="358">
        <v>0.39651000071666548</v>
      </c>
      <c r="O20" s="358">
        <v>0.41869284077756497</v>
      </c>
      <c r="P20" s="358">
        <v>0.39020005546452186</v>
      </c>
      <c r="Q20" s="358">
        <v>0.40008405924425483</v>
      </c>
      <c r="R20" s="358">
        <v>0.36771134741711237</v>
      </c>
      <c r="S20" s="381">
        <v>0.39463966072402396</v>
      </c>
      <c r="V20" s="376" t="s">
        <v>3866</v>
      </c>
      <c r="W20" s="349" t="s">
        <v>2539</v>
      </c>
      <c r="X20" s="358">
        <v>0</v>
      </c>
      <c r="Y20" s="358">
        <v>0</v>
      </c>
      <c r="Z20" s="358">
        <v>0</v>
      </c>
      <c r="AA20" s="358">
        <v>0</v>
      </c>
      <c r="AB20" s="358">
        <v>0</v>
      </c>
      <c r="AC20" s="381">
        <v>0</v>
      </c>
      <c r="AF20" s="376" t="s">
        <v>3866</v>
      </c>
      <c r="AG20" s="349" t="s">
        <v>2539</v>
      </c>
      <c r="AH20" s="358">
        <v>0</v>
      </c>
      <c r="AI20" s="358">
        <v>0</v>
      </c>
      <c r="AJ20" s="358">
        <v>0</v>
      </c>
      <c r="AK20" s="358">
        <v>0</v>
      </c>
      <c r="AL20" s="358">
        <v>0</v>
      </c>
      <c r="AM20" s="381">
        <v>0</v>
      </c>
      <c r="AP20" s="376" t="s">
        <v>3866</v>
      </c>
      <c r="AQ20" s="349" t="s">
        <v>2539</v>
      </c>
      <c r="AR20" s="358">
        <v>1</v>
      </c>
      <c r="AS20" s="358">
        <v>1</v>
      </c>
      <c r="AT20" s="358">
        <v>1</v>
      </c>
      <c r="AU20" s="358">
        <v>1</v>
      </c>
      <c r="AV20" s="358">
        <v>1</v>
      </c>
      <c r="AW20" s="381">
        <v>1</v>
      </c>
    </row>
    <row r="21" spans="2:66">
      <c r="B21" s="376" t="s">
        <v>3867</v>
      </c>
      <c r="C21" s="349" t="s">
        <v>2541</v>
      </c>
      <c r="D21" s="358">
        <v>0.51498720154746691</v>
      </c>
      <c r="E21" s="358">
        <v>0.52014216309029626</v>
      </c>
      <c r="F21" s="358">
        <v>0.56671897712376496</v>
      </c>
      <c r="G21" s="358">
        <v>0.58819329060023839</v>
      </c>
      <c r="H21" s="358">
        <v>0.62366839717738143</v>
      </c>
      <c r="I21" s="381">
        <v>0.56274200590782963</v>
      </c>
      <c r="L21" s="376" t="s">
        <v>3867</v>
      </c>
      <c r="M21" s="349" t="s">
        <v>2541</v>
      </c>
      <c r="N21" s="358">
        <v>0.41616472576686675</v>
      </c>
      <c r="O21" s="358">
        <v>0.33009116831032931</v>
      </c>
      <c r="P21" s="358">
        <v>0.40181117189353355</v>
      </c>
      <c r="Q21" s="358">
        <v>0.32802553488879588</v>
      </c>
      <c r="R21" s="358">
        <v>0.2796469247178997</v>
      </c>
      <c r="S21" s="381">
        <v>0.35114790511548499</v>
      </c>
      <c r="V21" s="376" t="s">
        <v>3867</v>
      </c>
      <c r="W21" s="349" t="s">
        <v>2541</v>
      </c>
      <c r="X21" s="358">
        <v>0</v>
      </c>
      <c r="Y21" s="358">
        <v>0</v>
      </c>
      <c r="Z21" s="358">
        <v>0</v>
      </c>
      <c r="AA21" s="358">
        <v>0</v>
      </c>
      <c r="AB21" s="358">
        <v>0</v>
      </c>
      <c r="AC21" s="381">
        <v>0</v>
      </c>
      <c r="AF21" s="376" t="s">
        <v>3867</v>
      </c>
      <c r="AG21" s="349" t="s">
        <v>2541</v>
      </c>
      <c r="AH21" s="358">
        <v>6.8848072685666339E-2</v>
      </c>
      <c r="AI21" s="358">
        <v>0.14976666859937438</v>
      </c>
      <c r="AJ21" s="358">
        <v>3.1469850982701546E-2</v>
      </c>
      <c r="AK21" s="358">
        <v>8.3781174510965714E-2</v>
      </c>
      <c r="AL21" s="358">
        <v>9.6684678104718813E-2</v>
      </c>
      <c r="AM21" s="381">
        <v>8.6110088976685359E-2</v>
      </c>
      <c r="AP21" s="376" t="s">
        <v>3867</v>
      </c>
      <c r="AQ21" s="349" t="s">
        <v>2541</v>
      </c>
      <c r="AR21" s="358">
        <v>1</v>
      </c>
      <c r="AS21" s="358">
        <v>1</v>
      </c>
      <c r="AT21" s="358">
        <v>1</v>
      </c>
      <c r="AU21" s="358">
        <v>0.99999999999999989</v>
      </c>
      <c r="AV21" s="358">
        <v>1</v>
      </c>
      <c r="AW21" s="381">
        <v>1</v>
      </c>
    </row>
    <row r="22" spans="2:66">
      <c r="B22" s="376" t="s">
        <v>3868</v>
      </c>
      <c r="C22" s="349" t="s">
        <v>2541</v>
      </c>
      <c r="D22" s="358">
        <v>0.44441899561618486</v>
      </c>
      <c r="E22" s="358">
        <v>0.41347144869843133</v>
      </c>
      <c r="F22" s="358">
        <v>0.41138809356737127</v>
      </c>
      <c r="G22" s="358">
        <v>0.39488891159474587</v>
      </c>
      <c r="H22" s="358">
        <v>0.37182346454546583</v>
      </c>
      <c r="I22" s="381">
        <v>0.40719818280443987</v>
      </c>
      <c r="L22" s="376" t="s">
        <v>3868</v>
      </c>
      <c r="M22" s="349" t="s">
        <v>2541</v>
      </c>
      <c r="N22" s="358">
        <v>0.51304837771354495</v>
      </c>
      <c r="O22" s="358">
        <v>0.38768119367985099</v>
      </c>
      <c r="P22" s="358">
        <v>0.41999805366755616</v>
      </c>
      <c r="Q22" s="358">
        <v>0.46547006800404161</v>
      </c>
      <c r="R22" s="358">
        <v>0.62817653545453422</v>
      </c>
      <c r="S22" s="381">
        <v>0.48287484570390554</v>
      </c>
      <c r="V22" s="376" t="s">
        <v>3868</v>
      </c>
      <c r="W22" s="349" t="s">
        <v>2541</v>
      </c>
      <c r="X22" s="358">
        <v>0</v>
      </c>
      <c r="Y22" s="358">
        <v>0</v>
      </c>
      <c r="Z22" s="358">
        <v>0</v>
      </c>
      <c r="AA22" s="358">
        <v>0</v>
      </c>
      <c r="AB22" s="358">
        <v>0</v>
      </c>
      <c r="AC22" s="381">
        <v>0</v>
      </c>
      <c r="AF22" s="376" t="s">
        <v>3868</v>
      </c>
      <c r="AG22" s="349" t="s">
        <v>2541</v>
      </c>
      <c r="AH22" s="358">
        <v>4.2532626670270218E-2</v>
      </c>
      <c r="AI22" s="358">
        <v>0.19884735762171771</v>
      </c>
      <c r="AJ22" s="358">
        <v>0.16861385276507254</v>
      </c>
      <c r="AK22" s="358">
        <v>0.13964102040121248</v>
      </c>
      <c r="AL22" s="358">
        <v>0</v>
      </c>
      <c r="AM22" s="381">
        <v>0.1099269714916546</v>
      </c>
      <c r="AP22" s="376" t="s">
        <v>3868</v>
      </c>
      <c r="AQ22" s="349" t="s">
        <v>2541</v>
      </c>
      <c r="AR22" s="358">
        <v>1</v>
      </c>
      <c r="AS22" s="358">
        <v>1</v>
      </c>
      <c r="AT22" s="358">
        <v>1</v>
      </c>
      <c r="AU22" s="358">
        <v>1</v>
      </c>
      <c r="AV22" s="358">
        <v>1</v>
      </c>
      <c r="AW22" s="381">
        <v>1</v>
      </c>
    </row>
    <row r="23" spans="2:66">
      <c r="B23" s="376" t="s">
        <v>3869</v>
      </c>
      <c r="C23" s="349" t="s">
        <v>2541</v>
      </c>
      <c r="D23" s="358" t="s">
        <v>2537</v>
      </c>
      <c r="E23" s="358">
        <v>0.37816017811440106</v>
      </c>
      <c r="F23" s="358">
        <v>0.38679113185530922</v>
      </c>
      <c r="G23" s="358">
        <v>0.38442581232755618</v>
      </c>
      <c r="H23" s="358">
        <v>0.45639703746732502</v>
      </c>
      <c r="I23" s="381">
        <v>0.40144353994114784</v>
      </c>
      <c r="L23" s="376" t="s">
        <v>3869</v>
      </c>
      <c r="M23" s="349" t="s">
        <v>2541</v>
      </c>
      <c r="N23" s="358" t="s">
        <v>2537</v>
      </c>
      <c r="O23" s="358">
        <v>0</v>
      </c>
      <c r="P23" s="358">
        <v>0</v>
      </c>
      <c r="Q23" s="358">
        <v>0</v>
      </c>
      <c r="R23" s="358">
        <v>0</v>
      </c>
      <c r="S23" s="381">
        <v>0</v>
      </c>
      <c r="V23" s="376" t="s">
        <v>3869</v>
      </c>
      <c r="W23" s="349" t="s">
        <v>2541</v>
      </c>
      <c r="X23" s="358" t="s">
        <v>2537</v>
      </c>
      <c r="Y23" s="358">
        <v>0</v>
      </c>
      <c r="Z23" s="358">
        <v>0</v>
      </c>
      <c r="AA23" s="358">
        <v>0</v>
      </c>
      <c r="AB23" s="358">
        <v>0</v>
      </c>
      <c r="AC23" s="381">
        <v>0</v>
      </c>
      <c r="AF23" s="376" t="s">
        <v>3869</v>
      </c>
      <c r="AG23" s="349" t="s">
        <v>2541</v>
      </c>
      <c r="AH23" s="358" t="s">
        <v>2537</v>
      </c>
      <c r="AI23" s="358">
        <v>0.62183982188559894</v>
      </c>
      <c r="AJ23" s="358">
        <v>0.61320886814469078</v>
      </c>
      <c r="AK23" s="358">
        <v>0.61557418767244376</v>
      </c>
      <c r="AL23" s="358">
        <v>0.54360296253267504</v>
      </c>
      <c r="AM23" s="381">
        <v>0.59855646005885221</v>
      </c>
      <c r="AP23" s="376" t="s">
        <v>3869</v>
      </c>
      <c r="AQ23" s="349" t="s">
        <v>2541</v>
      </c>
      <c r="AR23" s="358" t="s">
        <v>2537</v>
      </c>
      <c r="AS23" s="358">
        <v>1</v>
      </c>
      <c r="AT23" s="358">
        <v>1</v>
      </c>
      <c r="AU23" s="358">
        <v>1</v>
      </c>
      <c r="AV23" s="358">
        <v>1</v>
      </c>
      <c r="AW23" s="381">
        <v>1</v>
      </c>
    </row>
    <row r="24" spans="2:66">
      <c r="B24" s="376" t="s">
        <v>3870</v>
      </c>
      <c r="C24" s="349" t="s">
        <v>2541</v>
      </c>
      <c r="D24" s="358">
        <v>0.44111340280144196</v>
      </c>
      <c r="E24" s="358">
        <v>0.48657115456456407</v>
      </c>
      <c r="F24" s="358">
        <v>0.46203952575651408</v>
      </c>
      <c r="G24" s="358">
        <v>0.50651970664937729</v>
      </c>
      <c r="H24" s="358">
        <v>0.5045356107884289</v>
      </c>
      <c r="I24" s="381">
        <v>0.48015588011206523</v>
      </c>
      <c r="L24" s="376" t="s">
        <v>3870</v>
      </c>
      <c r="M24" s="349" t="s">
        <v>2541</v>
      </c>
      <c r="N24" s="358">
        <v>0.42960656658954632</v>
      </c>
      <c r="O24" s="358">
        <v>0.38929099130745082</v>
      </c>
      <c r="P24" s="358">
        <v>0.39420662545874291</v>
      </c>
      <c r="Q24" s="358">
        <v>0.3871655749606559</v>
      </c>
      <c r="R24" s="358">
        <v>0.34990332091617038</v>
      </c>
      <c r="S24" s="381">
        <v>0.39003461584651328</v>
      </c>
      <c r="V24" s="376" t="s">
        <v>3870</v>
      </c>
      <c r="W24" s="349" t="s">
        <v>2541</v>
      </c>
      <c r="X24" s="358">
        <v>0</v>
      </c>
      <c r="Y24" s="358">
        <v>0</v>
      </c>
      <c r="Z24" s="358">
        <v>0</v>
      </c>
      <c r="AA24" s="358">
        <v>0</v>
      </c>
      <c r="AB24" s="358">
        <v>0</v>
      </c>
      <c r="AC24" s="381">
        <v>0</v>
      </c>
      <c r="AF24" s="376" t="s">
        <v>3870</v>
      </c>
      <c r="AG24" s="349" t="s">
        <v>2541</v>
      </c>
      <c r="AH24" s="358">
        <v>0.12928003060901172</v>
      </c>
      <c r="AI24" s="358">
        <v>0.1241378541279851</v>
      </c>
      <c r="AJ24" s="358">
        <v>0.14375384878474301</v>
      </c>
      <c r="AK24" s="358">
        <v>0.10631471838996687</v>
      </c>
      <c r="AL24" s="358">
        <v>0.14556106829540066</v>
      </c>
      <c r="AM24" s="381">
        <v>0.12980950404142147</v>
      </c>
      <c r="AP24" s="376" t="s">
        <v>3870</v>
      </c>
      <c r="AQ24" s="349" t="s">
        <v>2541</v>
      </c>
      <c r="AR24" s="358">
        <v>1</v>
      </c>
      <c r="AS24" s="358">
        <v>0.99999999999999989</v>
      </c>
      <c r="AT24" s="358">
        <v>1</v>
      </c>
      <c r="AU24" s="358">
        <v>1</v>
      </c>
      <c r="AV24" s="358">
        <v>1</v>
      </c>
      <c r="AW24" s="381">
        <v>1</v>
      </c>
    </row>
    <row r="26" spans="2:66">
      <c r="BL26" s="354"/>
      <c r="BM26" s="354"/>
      <c r="BN26" s="354"/>
    </row>
    <row r="27" spans="2:66">
      <c r="B27" s="345" t="s">
        <v>2505</v>
      </c>
      <c r="C27" s="334"/>
      <c r="D27" s="334"/>
      <c r="E27" s="334"/>
      <c r="F27" s="334"/>
      <c r="G27" s="334"/>
      <c r="H27" s="334"/>
      <c r="I27" s="334"/>
      <c r="J27" s="334"/>
      <c r="K27" s="334"/>
      <c r="L27" s="345" t="s">
        <v>2505</v>
      </c>
      <c r="M27" s="346"/>
      <c r="N27" s="346"/>
      <c r="O27" s="345"/>
      <c r="P27" s="334"/>
      <c r="Q27" s="334"/>
      <c r="R27" s="334"/>
      <c r="S27" s="334"/>
      <c r="T27" s="334"/>
      <c r="U27" s="334"/>
      <c r="V27" s="345" t="s">
        <v>2505</v>
      </c>
      <c r="W27" s="334"/>
      <c r="X27" s="334"/>
      <c r="Y27" s="334"/>
      <c r="Z27" s="346"/>
      <c r="AA27" s="346"/>
      <c r="AB27" s="345"/>
      <c r="AC27" s="346"/>
      <c r="AD27" s="346"/>
      <c r="AE27" s="346"/>
      <c r="AF27" s="345" t="s">
        <v>2505</v>
      </c>
      <c r="AG27" s="346"/>
      <c r="AH27" s="346"/>
      <c r="AI27" s="346"/>
      <c r="AJ27" s="346"/>
      <c r="AK27" s="346"/>
      <c r="AL27" s="346"/>
      <c r="AM27" s="346"/>
      <c r="AN27" s="346"/>
      <c r="AP27" s="345" t="s">
        <v>2505</v>
      </c>
      <c r="AQ27" s="346"/>
      <c r="AR27" s="346"/>
      <c r="AS27" s="346"/>
      <c r="AT27" s="346"/>
      <c r="AU27" s="346"/>
      <c r="AV27" s="346"/>
      <c r="AW27" s="346"/>
      <c r="AX27" s="346"/>
      <c r="AY27" s="346"/>
      <c r="AZ27" s="345"/>
      <c r="BA27" s="345"/>
      <c r="BB27" s="345"/>
      <c r="BC27" s="345"/>
      <c r="BD27" s="345"/>
      <c r="BE27" s="345"/>
      <c r="BF27" s="345"/>
      <c r="BG27" s="345"/>
      <c r="BH27" s="345"/>
      <c r="BI27" s="345"/>
      <c r="BJ27" s="345"/>
      <c r="BK27" s="345"/>
      <c r="BL27" s="345"/>
      <c r="BM27" s="345"/>
      <c r="BN27" s="345"/>
    </row>
    <row r="28" spans="2:66">
      <c r="B28" s="347" t="s">
        <v>3862</v>
      </c>
      <c r="C28" s="334"/>
      <c r="D28" s="334"/>
      <c r="E28" s="334"/>
      <c r="F28" s="334"/>
      <c r="G28" s="334"/>
      <c r="H28" s="334"/>
      <c r="I28" s="334"/>
      <c r="J28" s="334"/>
      <c r="K28" s="334"/>
      <c r="L28" s="347" t="s">
        <v>3862</v>
      </c>
      <c r="M28" s="346"/>
      <c r="N28" s="346"/>
      <c r="O28" s="347"/>
      <c r="P28" s="334"/>
      <c r="Q28" s="334"/>
      <c r="R28" s="334"/>
      <c r="S28" s="334"/>
      <c r="T28" s="334"/>
      <c r="U28" s="334"/>
      <c r="V28" s="347" t="s">
        <v>3862</v>
      </c>
      <c r="W28" s="334"/>
      <c r="X28" s="334"/>
      <c r="Y28" s="334"/>
      <c r="Z28" s="346"/>
      <c r="AA28" s="346"/>
      <c r="AB28" s="347"/>
      <c r="AC28" s="346"/>
      <c r="AD28" s="346"/>
      <c r="AE28" s="346"/>
      <c r="AF28" s="347" t="s">
        <v>3862</v>
      </c>
      <c r="AG28" s="346"/>
      <c r="AH28" s="346"/>
      <c r="AI28" s="346"/>
      <c r="AJ28" s="346"/>
      <c r="AK28" s="346"/>
      <c r="AL28" s="346"/>
      <c r="AM28" s="346"/>
      <c r="AN28" s="346"/>
      <c r="AP28" s="347" t="s">
        <v>3862</v>
      </c>
      <c r="AQ28" s="346"/>
      <c r="AR28" s="346"/>
      <c r="AS28" s="346"/>
      <c r="AT28" s="346"/>
      <c r="AU28" s="346"/>
      <c r="AV28" s="346"/>
      <c r="AW28" s="346"/>
      <c r="AX28" s="346"/>
      <c r="AY28" s="346"/>
      <c r="AZ28" s="347"/>
      <c r="BA28" s="347"/>
      <c r="BB28" s="347"/>
      <c r="BC28" s="347"/>
      <c r="BD28" s="347"/>
      <c r="BE28" s="347"/>
      <c r="BF28" s="347"/>
      <c r="BG28" s="347"/>
      <c r="BH28" s="347"/>
      <c r="BI28" s="347"/>
      <c r="BJ28" s="347"/>
      <c r="BK28" s="347"/>
      <c r="BL28" s="347"/>
      <c r="BM28" s="347"/>
      <c r="BN28" s="347"/>
    </row>
    <row r="29" spans="2:66">
      <c r="B29" s="347" t="s">
        <v>3871</v>
      </c>
      <c r="C29" s="334"/>
      <c r="D29" s="334"/>
      <c r="E29" s="334"/>
      <c r="F29" s="334"/>
      <c r="G29" s="334"/>
      <c r="H29" s="334"/>
      <c r="I29" s="334"/>
      <c r="J29" s="334"/>
      <c r="K29" s="334"/>
      <c r="L29" s="347" t="s">
        <v>3871</v>
      </c>
      <c r="M29" s="346"/>
      <c r="N29" s="346"/>
      <c r="O29" s="347"/>
      <c r="P29" s="334"/>
      <c r="Q29" s="334"/>
      <c r="R29" s="334"/>
      <c r="S29" s="334"/>
      <c r="T29" s="334"/>
      <c r="U29" s="334"/>
      <c r="V29" s="347" t="s">
        <v>3871</v>
      </c>
      <c r="W29" s="334"/>
      <c r="X29" s="334"/>
      <c r="Y29" s="334"/>
      <c r="Z29" s="346"/>
      <c r="AA29" s="346"/>
      <c r="AB29" s="347"/>
      <c r="AC29" s="346"/>
      <c r="AD29" s="346"/>
      <c r="AE29" s="346"/>
      <c r="AF29" s="347" t="s">
        <v>3871</v>
      </c>
      <c r="AG29" s="346"/>
      <c r="AH29" s="346"/>
      <c r="AI29" s="346"/>
      <c r="AJ29" s="346"/>
      <c r="AK29" s="346"/>
      <c r="AL29" s="346"/>
      <c r="AM29" s="346"/>
      <c r="AN29" s="346"/>
      <c r="AO29" s="335"/>
      <c r="AP29" s="347" t="s">
        <v>3863</v>
      </c>
      <c r="AQ29" s="346"/>
      <c r="AR29" s="346"/>
      <c r="AS29" s="346"/>
      <c r="AT29" s="346"/>
      <c r="AU29" s="346"/>
      <c r="AV29" s="346"/>
      <c r="AW29" s="346"/>
      <c r="AX29" s="346"/>
      <c r="AY29" s="346"/>
      <c r="AZ29" s="347"/>
      <c r="BA29" s="347"/>
      <c r="BB29" s="347"/>
      <c r="BC29" s="347"/>
      <c r="BD29" s="347"/>
      <c r="BE29" s="347"/>
      <c r="BF29" s="347"/>
      <c r="BG29" s="347"/>
      <c r="BH29" s="347"/>
      <c r="BI29" s="347"/>
      <c r="BJ29" s="347"/>
      <c r="BK29" s="347"/>
      <c r="BL29" s="347"/>
      <c r="BM29" s="347"/>
      <c r="BN29" s="347"/>
    </row>
    <row r="30" spans="2:66">
      <c r="BL30" s="354"/>
      <c r="BM30" s="354"/>
      <c r="BN30" s="354"/>
    </row>
    <row r="31" spans="2:66">
      <c r="BL31" s="354"/>
      <c r="BM31" s="354"/>
      <c r="BN31" s="354"/>
    </row>
    <row r="75" spans="10:51">
      <c r="J75" s="346"/>
      <c r="K75" s="346"/>
      <c r="T75" s="346"/>
      <c r="U75" s="346"/>
      <c r="AD75" s="346"/>
      <c r="AE75" s="346"/>
      <c r="AN75" s="346"/>
      <c r="AO75" s="346"/>
      <c r="AX75" s="346"/>
      <c r="AY75" s="346"/>
    </row>
    <row r="76" spans="10:51">
      <c r="J76" s="346"/>
      <c r="K76" s="346"/>
      <c r="T76" s="346"/>
      <c r="U76" s="346"/>
      <c r="AD76" s="346"/>
      <c r="AE76" s="346"/>
      <c r="AN76" s="346"/>
      <c r="AO76" s="346"/>
      <c r="AX76" s="346"/>
      <c r="AY76" s="346"/>
    </row>
    <row r="77" spans="10:51">
      <c r="J77" s="346"/>
      <c r="K77" s="346"/>
      <c r="T77" s="346"/>
      <c r="U77" s="346"/>
      <c r="AD77" s="346"/>
      <c r="AE77" s="346"/>
      <c r="AN77" s="346"/>
      <c r="AO77" s="346"/>
      <c r="AX77" s="346"/>
      <c r="AY77" s="346"/>
    </row>
  </sheetData>
  <mergeCells count="10">
    <mergeCell ref="B3:H3"/>
    <mergeCell ref="L3:R3"/>
    <mergeCell ref="V3:AB3"/>
    <mergeCell ref="AF3:AL3"/>
    <mergeCell ref="AP3:AV3"/>
    <mergeCell ref="B14:H14"/>
    <mergeCell ref="L14:R14"/>
    <mergeCell ref="V14:AB14"/>
    <mergeCell ref="AF14:AL14"/>
    <mergeCell ref="AP14:AV14"/>
  </mergeCells>
  <conditionalFormatting sqref="B5:B8 L5:L8 V5:V8 AF5:AF8 AP5:AP8">
    <cfRule type="expression" dxfId="19" priority="1">
      <formula>"(blank)"</formula>
    </cfRule>
    <cfRule type="expression" dxfId="18" priority="2">
      <formula>#REF!</formula>
    </cfRule>
  </conditionalFormatting>
  <pageMargins left="0.7" right="0.7" top="0.75" bottom="0.75" header="0.3" footer="0.3"/>
  <pageSetup orientation="portrait" r:id="rId1"/>
  <headerFooter>
    <oddHeader>&amp;R&amp;"Century Gothic,Regular"&amp;11Ontario Energy Assn.
Exhibit CEA-10.2
Page &amp;P of 4</oddHeader>
  </headerFooter>
  <colBreaks count="4" manualBreakCount="4">
    <brk id="11" max="28" man="1"/>
    <brk id="21" max="28" man="1"/>
    <brk id="31" max="28" man="1"/>
    <brk id="40" max="1048575" man="1"/>
  </col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08D9-7C37-4F58-BDF8-FD85B2888645}">
  <sheetPr>
    <tabColor rgb="FF92D050"/>
  </sheetPr>
  <dimension ref="A2:G109"/>
  <sheetViews>
    <sheetView showGridLines="0" workbookViewId="0"/>
  </sheetViews>
  <sheetFormatPr defaultColWidth="9" defaultRowHeight="14.45"/>
  <cols>
    <col min="1" max="1" width="5.375" style="354" customWidth="1"/>
    <col min="2" max="2" width="47.625" style="346" bestFit="1" customWidth="1"/>
    <col min="3" max="3" width="17.625" style="346" customWidth="1"/>
    <col min="4" max="7" width="17.625" style="354" customWidth="1"/>
    <col min="8" max="16384" width="9" style="335"/>
  </cols>
  <sheetData>
    <row r="2" spans="2:4" ht="37.9">
      <c r="B2" s="351" t="s">
        <v>2566</v>
      </c>
      <c r="C2" s="352" t="s">
        <v>1</v>
      </c>
      <c r="D2" s="353" t="s">
        <v>3872</v>
      </c>
    </row>
    <row r="3" spans="2:4">
      <c r="B3" s="338" t="s">
        <v>2400</v>
      </c>
      <c r="C3" s="339" t="s">
        <v>2401</v>
      </c>
      <c r="D3" s="355">
        <f t="shared" ref="D3:D17" si="0">AVERAGEIF($D$24:$D$74, $C3, G$24:G$74)</f>
        <v>0.52350000000000008</v>
      </c>
    </row>
    <row r="4" spans="2:4">
      <c r="B4" s="338" t="s">
        <v>2402</v>
      </c>
      <c r="C4" s="339" t="s">
        <v>1930</v>
      </c>
      <c r="D4" s="355">
        <f t="shared" si="0"/>
        <v>0.50879999999999992</v>
      </c>
    </row>
    <row r="5" spans="2:4">
      <c r="B5" s="338" t="s">
        <v>3803</v>
      </c>
      <c r="C5" s="339" t="s">
        <v>946</v>
      </c>
      <c r="D5" s="355">
        <f t="shared" si="0"/>
        <v>0.47617999999999999</v>
      </c>
    </row>
    <row r="6" spans="2:4">
      <c r="B6" s="338" t="s">
        <v>2415</v>
      </c>
      <c r="C6" s="339" t="s">
        <v>763</v>
      </c>
      <c r="D6" s="355">
        <f t="shared" si="0"/>
        <v>0.52346666666666675</v>
      </c>
    </row>
    <row r="7" spans="2:4">
      <c r="B7" s="338" t="s">
        <v>2420</v>
      </c>
      <c r="C7" s="339" t="s">
        <v>1115</v>
      </c>
      <c r="D7" s="355">
        <f t="shared" si="0"/>
        <v>0.50605</v>
      </c>
    </row>
    <row r="8" spans="2:4">
      <c r="B8" s="338" t="s">
        <v>3804</v>
      </c>
      <c r="C8" s="339" t="s">
        <v>2527</v>
      </c>
      <c r="D8" s="355">
        <f t="shared" si="0"/>
        <v>0.49473333333333341</v>
      </c>
    </row>
    <row r="9" spans="2:4">
      <c r="B9" s="338" t="s">
        <v>1328</v>
      </c>
      <c r="C9" s="339" t="s">
        <v>764</v>
      </c>
      <c r="D9" s="355">
        <f t="shared" si="0"/>
        <v>0.53780000000000006</v>
      </c>
    </row>
    <row r="10" spans="2:4">
      <c r="B10" s="338" t="s">
        <v>2421</v>
      </c>
      <c r="C10" s="339" t="s">
        <v>1366</v>
      </c>
      <c r="D10" s="355">
        <f t="shared" si="0"/>
        <v>0.50625714285714285</v>
      </c>
    </row>
    <row r="11" spans="2:4">
      <c r="B11" s="338" t="s">
        <v>2432</v>
      </c>
      <c r="C11" s="339" t="s">
        <v>1138</v>
      </c>
      <c r="D11" s="355">
        <f t="shared" si="0"/>
        <v>0.59599999999999997</v>
      </c>
    </row>
    <row r="12" spans="2:4">
      <c r="B12" s="338" t="s">
        <v>2435</v>
      </c>
      <c r="C12" s="339" t="s">
        <v>766</v>
      </c>
      <c r="D12" s="355">
        <f t="shared" si="0"/>
        <v>0.53369999999999995</v>
      </c>
    </row>
    <row r="13" spans="2:4">
      <c r="B13" s="338" t="s">
        <v>2442</v>
      </c>
      <c r="C13" s="339" t="s">
        <v>767</v>
      </c>
      <c r="D13" s="355">
        <f t="shared" si="0"/>
        <v>0.51929999999999998</v>
      </c>
    </row>
    <row r="14" spans="2:4">
      <c r="B14" s="338" t="s">
        <v>3873</v>
      </c>
      <c r="C14" s="339" t="s">
        <v>31</v>
      </c>
      <c r="D14" s="355">
        <f t="shared" si="0"/>
        <v>0.50950000000000006</v>
      </c>
    </row>
    <row r="15" spans="2:4">
      <c r="B15" s="338" t="s">
        <v>2445</v>
      </c>
      <c r="C15" s="339" t="s">
        <v>2446</v>
      </c>
      <c r="D15" s="355">
        <f t="shared" si="0"/>
        <v>0.5</v>
      </c>
    </row>
    <row r="16" spans="2:4">
      <c r="B16" s="338" t="s">
        <v>2450</v>
      </c>
      <c r="C16" s="339" t="s">
        <v>768</v>
      </c>
      <c r="D16" s="355">
        <f t="shared" si="0"/>
        <v>0.54500000000000004</v>
      </c>
    </row>
    <row r="17" spans="2:7">
      <c r="B17" s="356" t="s">
        <v>2458</v>
      </c>
      <c r="C17" s="340" t="s">
        <v>2053</v>
      </c>
      <c r="D17" s="357">
        <f t="shared" si="0"/>
        <v>0.53751666666666675</v>
      </c>
    </row>
    <row r="18" spans="2:7">
      <c r="B18" s="342" t="s">
        <v>2562</v>
      </c>
      <c r="C18" s="354"/>
      <c r="D18" s="358">
        <f>AVERAGE(D3:D17)</f>
        <v>0.52118692063492067</v>
      </c>
    </row>
    <row r="19" spans="2:7">
      <c r="B19" s="342" t="s">
        <v>1266</v>
      </c>
      <c r="C19" s="354"/>
      <c r="D19" s="358">
        <f>MIN(D3:D17)</f>
        <v>0.47617999999999999</v>
      </c>
    </row>
    <row r="20" spans="2:7">
      <c r="B20" s="342" t="s">
        <v>3805</v>
      </c>
      <c r="C20" s="354"/>
      <c r="D20" s="358">
        <f>MAX(D3:D17)</f>
        <v>0.59599999999999997</v>
      </c>
    </row>
    <row r="23" spans="2:7" ht="25.5">
      <c r="B23" s="351" t="s">
        <v>2566</v>
      </c>
      <c r="C23" s="359" t="s">
        <v>3874</v>
      </c>
      <c r="D23" s="359" t="s">
        <v>1</v>
      </c>
      <c r="E23" s="359" t="s">
        <v>3875</v>
      </c>
      <c r="F23" s="353" t="s">
        <v>3876</v>
      </c>
      <c r="G23" s="353" t="s">
        <v>3877</v>
      </c>
    </row>
    <row r="24" spans="2:7">
      <c r="B24" s="343" t="s">
        <v>3811</v>
      </c>
      <c r="C24" s="334" t="s">
        <v>3698</v>
      </c>
      <c r="D24" s="344" t="s">
        <v>2401</v>
      </c>
      <c r="E24" s="344" t="s">
        <v>3878</v>
      </c>
      <c r="F24" s="360">
        <v>43838</v>
      </c>
      <c r="G24" s="361">
        <v>0.51</v>
      </c>
    </row>
    <row r="25" spans="2:7">
      <c r="B25" s="343" t="s">
        <v>3812</v>
      </c>
      <c r="C25" s="334" t="s">
        <v>3698</v>
      </c>
      <c r="D25" s="344" t="s">
        <v>2401</v>
      </c>
      <c r="E25" s="344" t="s">
        <v>3879</v>
      </c>
      <c r="F25" s="360">
        <v>45239</v>
      </c>
      <c r="G25" s="361">
        <v>0.53700000000000003</v>
      </c>
    </row>
    <row r="26" spans="2:7">
      <c r="B26" s="343" t="s">
        <v>3813</v>
      </c>
      <c r="C26" s="334" t="s">
        <v>3698</v>
      </c>
      <c r="D26" s="344" t="s">
        <v>1930</v>
      </c>
      <c r="E26" s="344" t="s">
        <v>3880</v>
      </c>
      <c r="F26" s="360">
        <v>45274</v>
      </c>
      <c r="G26" s="361">
        <v>0.5</v>
      </c>
    </row>
    <row r="27" spans="2:7">
      <c r="B27" s="343" t="s">
        <v>3814</v>
      </c>
      <c r="C27" s="334" t="s">
        <v>3698</v>
      </c>
      <c r="D27" s="344" t="s">
        <v>1930</v>
      </c>
      <c r="E27" s="344" t="s">
        <v>919</v>
      </c>
      <c r="F27" s="360">
        <v>42123</v>
      </c>
      <c r="G27" s="361">
        <v>0.51759999999999995</v>
      </c>
    </row>
    <row r="28" spans="2:7">
      <c r="B28" s="343" t="s">
        <v>3815</v>
      </c>
      <c r="C28" s="334" t="s">
        <v>3698</v>
      </c>
      <c r="D28" s="344" t="s">
        <v>946</v>
      </c>
      <c r="E28" s="344" t="s">
        <v>3881</v>
      </c>
      <c r="F28" s="360">
        <v>43888</v>
      </c>
      <c r="G28" s="361">
        <v>0.42499999999999999</v>
      </c>
    </row>
    <row r="29" spans="2:7">
      <c r="B29" s="343" t="s">
        <v>3816</v>
      </c>
      <c r="C29" s="334" t="s">
        <v>3698</v>
      </c>
      <c r="D29" s="344" t="s">
        <v>946</v>
      </c>
      <c r="E29" s="344" t="s">
        <v>3882</v>
      </c>
      <c r="F29" s="360">
        <v>44159</v>
      </c>
      <c r="G29" s="361">
        <v>0.50309999999999999</v>
      </c>
    </row>
    <row r="30" spans="2:7">
      <c r="B30" s="343" t="s">
        <v>3816</v>
      </c>
      <c r="C30" s="334" t="s">
        <v>3698</v>
      </c>
      <c r="D30" s="344" t="s">
        <v>946</v>
      </c>
      <c r="E30" s="344" t="s">
        <v>3883</v>
      </c>
      <c r="F30" s="360">
        <v>43523</v>
      </c>
      <c r="G30" s="361">
        <v>0.50159999999999993</v>
      </c>
    </row>
    <row r="31" spans="2:7">
      <c r="B31" s="343" t="s">
        <v>3817</v>
      </c>
      <c r="C31" s="334" t="s">
        <v>3698</v>
      </c>
      <c r="D31" s="344" t="s">
        <v>946</v>
      </c>
      <c r="E31" s="344" t="s">
        <v>3884</v>
      </c>
      <c r="F31" s="360">
        <v>44615</v>
      </c>
      <c r="G31" s="361">
        <v>0.40700000000000003</v>
      </c>
    </row>
    <row r="32" spans="2:7">
      <c r="B32" s="343" t="s">
        <v>3817</v>
      </c>
      <c r="C32" s="334" t="s">
        <v>3698</v>
      </c>
      <c r="D32" s="344" t="s">
        <v>946</v>
      </c>
      <c r="E32" s="344" t="s">
        <v>3885</v>
      </c>
      <c r="F32" s="360">
        <v>43853</v>
      </c>
      <c r="G32" s="361">
        <v>0.46560000000000001</v>
      </c>
    </row>
    <row r="33" spans="2:7">
      <c r="B33" s="343" t="s">
        <v>3818</v>
      </c>
      <c r="C33" s="334" t="s">
        <v>3698</v>
      </c>
      <c r="D33" s="344" t="s">
        <v>946</v>
      </c>
      <c r="E33" s="344" t="s">
        <v>3886</v>
      </c>
      <c r="F33" s="360">
        <v>45310</v>
      </c>
      <c r="G33" s="361">
        <v>0.41249999999999998</v>
      </c>
    </row>
    <row r="34" spans="2:7">
      <c r="B34" s="343" t="s">
        <v>3819</v>
      </c>
      <c r="C34" s="334" t="s">
        <v>3698</v>
      </c>
      <c r="D34" s="344" t="s">
        <v>946</v>
      </c>
      <c r="E34" s="344" t="s">
        <v>3887</v>
      </c>
      <c r="F34" s="360">
        <v>44859</v>
      </c>
      <c r="G34" s="361">
        <v>0.48899999999999999</v>
      </c>
    </row>
    <row r="35" spans="2:7">
      <c r="B35" s="343" t="s">
        <v>3820</v>
      </c>
      <c r="C35" s="334" t="s">
        <v>3698</v>
      </c>
      <c r="D35" s="344" t="s">
        <v>946</v>
      </c>
      <c r="E35" s="344" t="s">
        <v>3888</v>
      </c>
      <c r="F35" s="360">
        <v>44517</v>
      </c>
      <c r="G35" s="361">
        <v>0.54430000000000001</v>
      </c>
    </row>
    <row r="36" spans="2:7">
      <c r="B36" s="343" t="s">
        <v>3821</v>
      </c>
      <c r="C36" s="334" t="s">
        <v>3698</v>
      </c>
      <c r="D36" s="344" t="s">
        <v>946</v>
      </c>
      <c r="E36" s="344" t="s">
        <v>3889</v>
      </c>
      <c r="F36" s="360">
        <v>45233</v>
      </c>
      <c r="G36" s="361">
        <v>0.52</v>
      </c>
    </row>
    <row r="37" spans="2:7">
      <c r="B37" s="343" t="s">
        <v>3822</v>
      </c>
      <c r="C37" s="334" t="s">
        <v>3698</v>
      </c>
      <c r="D37" s="344" t="s">
        <v>946</v>
      </c>
      <c r="E37" s="344" t="s">
        <v>3881</v>
      </c>
      <c r="F37" s="360">
        <v>44518</v>
      </c>
      <c r="G37" s="361">
        <v>0.49369999999999997</v>
      </c>
    </row>
    <row r="38" spans="2:7">
      <c r="B38" s="343" t="s">
        <v>3824</v>
      </c>
      <c r="C38" s="334" t="s">
        <v>3698</v>
      </c>
      <c r="D38" s="344" t="s">
        <v>763</v>
      </c>
      <c r="E38" s="344" t="s">
        <v>3890</v>
      </c>
      <c r="F38" s="360">
        <v>45275</v>
      </c>
      <c r="G38" s="361">
        <v>0.53</v>
      </c>
    </row>
    <row r="39" spans="2:7">
      <c r="B39" s="343" t="s">
        <v>3824</v>
      </c>
      <c r="C39" s="334" t="s">
        <v>3698</v>
      </c>
      <c r="D39" s="344" t="s">
        <v>763</v>
      </c>
      <c r="E39" s="344" t="s">
        <v>3891</v>
      </c>
      <c r="F39" s="360">
        <v>43586</v>
      </c>
      <c r="G39" s="361">
        <v>0.53</v>
      </c>
    </row>
    <row r="40" spans="2:7">
      <c r="B40" s="343" t="s">
        <v>3827</v>
      </c>
      <c r="C40" s="334" t="s">
        <v>3698</v>
      </c>
      <c r="D40" s="344" t="s">
        <v>763</v>
      </c>
      <c r="E40" s="344" t="s">
        <v>3888</v>
      </c>
      <c r="F40" s="360">
        <v>44909</v>
      </c>
      <c r="G40" s="361">
        <v>0.505</v>
      </c>
    </row>
    <row r="41" spans="2:7">
      <c r="B41" s="343" t="s">
        <v>3828</v>
      </c>
      <c r="C41" s="334" t="s">
        <v>3698</v>
      </c>
      <c r="D41" s="344" t="s">
        <v>763</v>
      </c>
      <c r="E41" s="344" t="s">
        <v>3886</v>
      </c>
      <c r="F41" s="360">
        <v>45211</v>
      </c>
      <c r="G41" s="361">
        <v>0.52149999999999996</v>
      </c>
    </row>
    <row r="42" spans="2:7">
      <c r="B42" s="343" t="s">
        <v>3829</v>
      </c>
      <c r="C42" s="334" t="s">
        <v>3698</v>
      </c>
      <c r="D42" s="344" t="s">
        <v>763</v>
      </c>
      <c r="E42" s="344" t="s">
        <v>3890</v>
      </c>
      <c r="F42" s="360">
        <v>45156</v>
      </c>
      <c r="G42" s="361">
        <v>0.53</v>
      </c>
    </row>
    <row r="43" spans="2:7">
      <c r="B43" s="343" t="s">
        <v>3829</v>
      </c>
      <c r="C43" s="334" t="s">
        <v>3698</v>
      </c>
      <c r="D43" s="344" t="s">
        <v>763</v>
      </c>
      <c r="E43" s="344" t="s">
        <v>3891</v>
      </c>
      <c r="F43" s="360">
        <v>44966</v>
      </c>
      <c r="G43" s="361">
        <v>0.52429999999999999</v>
      </c>
    </row>
    <row r="44" spans="2:7">
      <c r="B44" s="343" t="s">
        <v>3831</v>
      </c>
      <c r="C44" s="334" t="s">
        <v>3698</v>
      </c>
      <c r="D44" s="344" t="s">
        <v>1115</v>
      </c>
      <c r="E44" s="344" t="s">
        <v>3881</v>
      </c>
      <c r="F44" s="360">
        <v>45141</v>
      </c>
      <c r="G44" s="361">
        <v>0.5121</v>
      </c>
    </row>
    <row r="45" spans="2:7">
      <c r="B45" s="343" t="s">
        <v>3833</v>
      </c>
      <c r="C45" s="334" t="s">
        <v>3698</v>
      </c>
      <c r="D45" s="344" t="s">
        <v>1115</v>
      </c>
      <c r="E45" s="344" t="s">
        <v>1741</v>
      </c>
      <c r="F45" s="360">
        <v>41984</v>
      </c>
      <c r="G45" s="362" t="s">
        <v>2378</v>
      </c>
    </row>
    <row r="46" spans="2:7">
      <c r="B46" s="343" t="s">
        <v>3834</v>
      </c>
      <c r="C46" s="334" t="s">
        <v>3698</v>
      </c>
      <c r="D46" s="334" t="s">
        <v>1115</v>
      </c>
      <c r="E46" s="344" t="s">
        <v>3892</v>
      </c>
      <c r="F46" s="360">
        <v>43776</v>
      </c>
      <c r="G46" s="361">
        <v>0.5</v>
      </c>
    </row>
    <row r="47" spans="2:7">
      <c r="B47" s="343" t="s">
        <v>3835</v>
      </c>
      <c r="C47" s="334" t="s">
        <v>3698</v>
      </c>
      <c r="D47" s="334" t="s">
        <v>2527</v>
      </c>
      <c r="E47" s="334" t="s">
        <v>3893</v>
      </c>
      <c r="F47" s="360">
        <v>40205</v>
      </c>
      <c r="G47" s="361">
        <v>0.50130000000000008</v>
      </c>
    </row>
    <row r="48" spans="2:7">
      <c r="B48" s="343" t="s">
        <v>3836</v>
      </c>
      <c r="C48" s="334" t="s">
        <v>3698</v>
      </c>
      <c r="D48" s="334" t="s">
        <v>2527</v>
      </c>
      <c r="E48" s="334" t="s">
        <v>3893</v>
      </c>
      <c r="F48" s="360">
        <v>43447</v>
      </c>
      <c r="G48" s="361">
        <v>0.49090000000000006</v>
      </c>
    </row>
    <row r="49" spans="2:7">
      <c r="B49" s="343" t="s">
        <v>3836</v>
      </c>
      <c r="C49" s="334" t="s">
        <v>3698</v>
      </c>
      <c r="D49" s="334" t="s">
        <v>2527</v>
      </c>
      <c r="E49" s="334" t="s">
        <v>919</v>
      </c>
      <c r="F49" s="360">
        <v>42858</v>
      </c>
      <c r="G49" s="361">
        <v>0.49200000000000005</v>
      </c>
    </row>
    <row r="50" spans="2:7">
      <c r="B50" s="343" t="s">
        <v>3839</v>
      </c>
      <c r="C50" s="334" t="s">
        <v>3698</v>
      </c>
      <c r="D50" s="339" t="s">
        <v>764</v>
      </c>
      <c r="E50" s="339" t="s">
        <v>3894</v>
      </c>
      <c r="F50" s="360">
        <v>43208</v>
      </c>
      <c r="G50" s="361">
        <v>0.53</v>
      </c>
    </row>
    <row r="51" spans="2:7">
      <c r="B51" s="343" t="s">
        <v>3840</v>
      </c>
      <c r="C51" s="334" t="s">
        <v>3698</v>
      </c>
      <c r="D51" s="339" t="s">
        <v>764</v>
      </c>
      <c r="E51" s="339" t="s">
        <v>2068</v>
      </c>
      <c r="F51" s="360">
        <v>44895</v>
      </c>
      <c r="G51" s="361">
        <v>0.53210000000000002</v>
      </c>
    </row>
    <row r="52" spans="2:7">
      <c r="B52" s="343" t="s">
        <v>3841</v>
      </c>
      <c r="C52" s="334" t="s">
        <v>3698</v>
      </c>
      <c r="D52" s="339" t="s">
        <v>764</v>
      </c>
      <c r="E52" s="339" t="s">
        <v>3895</v>
      </c>
      <c r="F52" s="360">
        <v>44180</v>
      </c>
      <c r="G52" s="361">
        <v>0.54400000000000004</v>
      </c>
    </row>
    <row r="53" spans="2:7">
      <c r="B53" s="363" t="s">
        <v>3896</v>
      </c>
      <c r="C53" s="334" t="s">
        <v>3698</v>
      </c>
      <c r="D53" s="339" t="s">
        <v>764</v>
      </c>
      <c r="E53" s="339" t="s">
        <v>2068</v>
      </c>
      <c r="F53" s="360">
        <v>43069</v>
      </c>
      <c r="G53" s="361">
        <v>0.54510000000000003</v>
      </c>
    </row>
    <row r="54" spans="2:7">
      <c r="B54" s="376" t="s">
        <v>3842</v>
      </c>
      <c r="C54" s="334" t="s">
        <v>3698</v>
      </c>
      <c r="D54" s="364" t="s">
        <v>1366</v>
      </c>
      <c r="E54" s="364" t="s">
        <v>3897</v>
      </c>
      <c r="F54" s="360">
        <v>45247</v>
      </c>
      <c r="G54" s="361">
        <v>0.502</v>
      </c>
    </row>
    <row r="55" spans="2:7">
      <c r="B55" s="376" t="s">
        <v>3843</v>
      </c>
      <c r="C55" s="334" t="s">
        <v>3698</v>
      </c>
      <c r="D55" s="364" t="s">
        <v>1366</v>
      </c>
      <c r="E55" s="364" t="s">
        <v>3898</v>
      </c>
      <c r="F55" s="360">
        <v>45274</v>
      </c>
      <c r="G55" s="361">
        <v>0.52</v>
      </c>
    </row>
    <row r="56" spans="2:7">
      <c r="B56" s="343" t="s">
        <v>3845</v>
      </c>
      <c r="C56" s="334" t="s">
        <v>3698</v>
      </c>
      <c r="D56" s="364" t="s">
        <v>1366</v>
      </c>
      <c r="E56" s="364" t="s">
        <v>3880</v>
      </c>
      <c r="F56" s="360">
        <v>45274</v>
      </c>
      <c r="G56" s="361">
        <v>0.5</v>
      </c>
    </row>
    <row r="57" spans="2:7">
      <c r="B57" s="376" t="s">
        <v>3844</v>
      </c>
      <c r="C57" s="334" t="s">
        <v>3698</v>
      </c>
      <c r="D57" s="364" t="s">
        <v>1366</v>
      </c>
      <c r="E57" s="364" t="s">
        <v>1084</v>
      </c>
      <c r="F57" s="360">
        <v>45400</v>
      </c>
      <c r="G57" s="361">
        <v>0.505</v>
      </c>
    </row>
    <row r="58" spans="2:7">
      <c r="B58" s="376" t="s">
        <v>3844</v>
      </c>
      <c r="C58" s="334" t="s">
        <v>3698</v>
      </c>
      <c r="D58" s="364" t="s">
        <v>1366</v>
      </c>
      <c r="E58" s="364" t="s">
        <v>3898</v>
      </c>
      <c r="F58" s="360">
        <v>44909</v>
      </c>
      <c r="G58" s="361">
        <v>0.505</v>
      </c>
    </row>
    <row r="59" spans="2:7">
      <c r="B59" s="343" t="s">
        <v>3846</v>
      </c>
      <c r="C59" s="334" t="s">
        <v>3698</v>
      </c>
      <c r="D59" s="364" t="s">
        <v>1366</v>
      </c>
      <c r="E59" s="364" t="s">
        <v>3899</v>
      </c>
      <c r="F59" s="360">
        <v>44518</v>
      </c>
      <c r="G59" s="362" t="s">
        <v>157</v>
      </c>
    </row>
    <row r="60" spans="2:7">
      <c r="B60" s="376" t="s">
        <v>3847</v>
      </c>
      <c r="C60" s="334" t="s">
        <v>3698</v>
      </c>
      <c r="D60" s="364" t="s">
        <v>1366</v>
      </c>
      <c r="E60" s="364" t="s">
        <v>3898</v>
      </c>
      <c r="F60" s="360">
        <v>44375</v>
      </c>
      <c r="G60" s="361">
        <v>0.505</v>
      </c>
    </row>
    <row r="61" spans="2:7">
      <c r="B61" s="376" t="s">
        <v>3847</v>
      </c>
      <c r="C61" s="334" t="s">
        <v>3698</v>
      </c>
      <c r="D61" s="364" t="s">
        <v>1366</v>
      </c>
      <c r="E61" s="364" t="s">
        <v>3900</v>
      </c>
      <c r="F61" s="360">
        <v>44351</v>
      </c>
      <c r="G61" s="361">
        <v>0.50680000000000003</v>
      </c>
    </row>
    <row r="62" spans="2:7">
      <c r="B62" s="343" t="s">
        <v>3848</v>
      </c>
      <c r="C62" s="334" t="s">
        <v>3698</v>
      </c>
      <c r="D62" s="339" t="s">
        <v>1138</v>
      </c>
      <c r="E62" s="339" t="s">
        <v>3901</v>
      </c>
      <c r="F62" s="360">
        <v>44838</v>
      </c>
      <c r="G62" s="361">
        <v>0.59599999999999997</v>
      </c>
    </row>
    <row r="63" spans="2:7">
      <c r="B63" s="343" t="s">
        <v>3849</v>
      </c>
      <c r="C63" s="334" t="s">
        <v>3698</v>
      </c>
      <c r="D63" s="339" t="s">
        <v>766</v>
      </c>
      <c r="E63" s="339" t="s">
        <v>3889</v>
      </c>
      <c r="F63" s="360">
        <v>44812</v>
      </c>
      <c r="G63" s="361">
        <v>0.53369999999999995</v>
      </c>
    </row>
    <row r="64" spans="2:7">
      <c r="B64" s="343" t="s">
        <v>2445</v>
      </c>
      <c r="C64" s="334" t="s">
        <v>3698</v>
      </c>
      <c r="D64" s="339" t="s">
        <v>2446</v>
      </c>
      <c r="E64" s="339" t="s">
        <v>169</v>
      </c>
      <c r="F64" s="360">
        <v>45278</v>
      </c>
      <c r="G64" s="361">
        <v>0.5</v>
      </c>
    </row>
    <row r="65" spans="2:7">
      <c r="B65" s="343" t="s">
        <v>3852</v>
      </c>
      <c r="C65" s="334" t="s">
        <v>3698</v>
      </c>
      <c r="D65" s="339" t="s">
        <v>31</v>
      </c>
      <c r="E65" s="339" t="s">
        <v>3902</v>
      </c>
      <c r="F65" s="360">
        <v>43336</v>
      </c>
      <c r="G65" s="361">
        <v>0.50950000000000006</v>
      </c>
    </row>
    <row r="66" spans="2:7">
      <c r="B66" s="343" t="s">
        <v>3854</v>
      </c>
      <c r="C66" s="334" t="s">
        <v>3698</v>
      </c>
      <c r="D66" s="339" t="s">
        <v>767</v>
      </c>
      <c r="E66" s="339" t="s">
        <v>3903</v>
      </c>
      <c r="F66" s="360">
        <v>45356</v>
      </c>
      <c r="G66" s="361">
        <v>0.51929999999999998</v>
      </c>
    </row>
    <row r="67" spans="2:7">
      <c r="B67" s="343" t="s">
        <v>3856</v>
      </c>
      <c r="C67" s="334" t="s">
        <v>3698</v>
      </c>
      <c r="D67" s="339" t="s">
        <v>768</v>
      </c>
      <c r="E67" s="339" t="s">
        <v>3904</v>
      </c>
      <c r="F67" s="360">
        <v>44915</v>
      </c>
      <c r="G67" s="361">
        <v>0.56000000000000005</v>
      </c>
    </row>
    <row r="68" spans="2:7">
      <c r="B68" s="343" t="s">
        <v>3857</v>
      </c>
      <c r="C68" s="334" t="s">
        <v>3698</v>
      </c>
      <c r="D68" s="339" t="s">
        <v>768</v>
      </c>
      <c r="E68" s="339" t="s">
        <v>1741</v>
      </c>
      <c r="F68" s="360">
        <v>43907</v>
      </c>
      <c r="G68" s="361">
        <v>0.53</v>
      </c>
    </row>
    <row r="69" spans="2:7">
      <c r="B69" s="343" t="s">
        <v>3858</v>
      </c>
      <c r="C69" s="334" t="s">
        <v>3698</v>
      </c>
      <c r="D69" s="339" t="s">
        <v>2053</v>
      </c>
      <c r="E69" s="339" t="s">
        <v>3905</v>
      </c>
      <c r="F69" s="360">
        <v>45078</v>
      </c>
      <c r="G69" s="361">
        <v>0.52500000000000002</v>
      </c>
    </row>
    <row r="70" spans="2:7">
      <c r="B70" s="343" t="s">
        <v>3858</v>
      </c>
      <c r="C70" s="334" t="s">
        <v>3698</v>
      </c>
      <c r="D70" s="339" t="s">
        <v>2053</v>
      </c>
      <c r="E70" s="339" t="s">
        <v>3906</v>
      </c>
      <c r="F70" s="360">
        <v>44426</v>
      </c>
      <c r="G70" s="361">
        <v>0.52500000000000002</v>
      </c>
    </row>
    <row r="71" spans="2:7">
      <c r="B71" s="343" t="s">
        <v>3859</v>
      </c>
      <c r="C71" s="334" t="s">
        <v>3698</v>
      </c>
      <c r="D71" s="339" t="s">
        <v>2053</v>
      </c>
      <c r="E71" s="339" t="s">
        <v>3879</v>
      </c>
      <c r="F71" s="360">
        <v>45239</v>
      </c>
      <c r="G71" s="361">
        <v>0.52500000000000002</v>
      </c>
    </row>
    <row r="72" spans="2:7">
      <c r="B72" s="343" t="s">
        <v>3860</v>
      </c>
      <c r="C72" s="334" t="s">
        <v>3698</v>
      </c>
      <c r="D72" s="339" t="s">
        <v>2053</v>
      </c>
      <c r="E72" s="339" t="s">
        <v>3907</v>
      </c>
      <c r="F72" s="360">
        <v>45175</v>
      </c>
      <c r="G72" s="361">
        <v>0.55689999999999995</v>
      </c>
    </row>
    <row r="73" spans="2:7">
      <c r="B73" s="343" t="s">
        <v>3861</v>
      </c>
      <c r="C73" s="334" t="s">
        <v>3698</v>
      </c>
      <c r="D73" s="339" t="s">
        <v>2053</v>
      </c>
      <c r="E73" s="339" t="s">
        <v>3908</v>
      </c>
      <c r="F73" s="360">
        <v>45218</v>
      </c>
      <c r="G73" s="361">
        <v>0.54700000000000004</v>
      </c>
    </row>
    <row r="74" spans="2:7">
      <c r="B74" s="343" t="s">
        <v>3861</v>
      </c>
      <c r="C74" s="334" t="s">
        <v>3698</v>
      </c>
      <c r="D74" s="339" t="s">
        <v>2053</v>
      </c>
      <c r="E74" s="339" t="s">
        <v>3881</v>
      </c>
      <c r="F74" s="360">
        <v>44070</v>
      </c>
      <c r="G74" s="361">
        <v>0.54620000000000002</v>
      </c>
    </row>
    <row r="75" spans="2:7">
      <c r="B75" s="363"/>
      <c r="C75" s="365"/>
    </row>
    <row r="76" spans="2:7">
      <c r="B76" s="363"/>
      <c r="C76" s="365"/>
    </row>
    <row r="77" spans="2:7">
      <c r="B77" s="363"/>
      <c r="C77" s="365"/>
    </row>
    <row r="78" spans="2:7">
      <c r="B78" s="363"/>
      <c r="C78" s="366"/>
    </row>
    <row r="79" spans="2:7">
      <c r="B79" s="363"/>
      <c r="C79" s="365"/>
    </row>
    <row r="80" spans="2:7">
      <c r="B80" s="363"/>
      <c r="C80" s="365"/>
    </row>
    <row r="81" spans="2:3">
      <c r="B81" s="363"/>
      <c r="C81" s="365"/>
    </row>
    <row r="82" spans="2:3">
      <c r="B82" s="363"/>
      <c r="C82" s="365"/>
    </row>
    <row r="83" spans="2:3">
      <c r="B83" s="363"/>
      <c r="C83" s="365"/>
    </row>
    <row r="84" spans="2:3">
      <c r="B84" s="363"/>
      <c r="C84" s="365"/>
    </row>
    <row r="85" spans="2:3">
      <c r="B85" s="363"/>
      <c r="C85" s="365"/>
    </row>
    <row r="86" spans="2:3">
      <c r="B86" s="363"/>
      <c r="C86" s="365"/>
    </row>
    <row r="87" spans="2:3">
      <c r="B87" s="363"/>
      <c r="C87" s="365"/>
    </row>
    <row r="88" spans="2:3">
      <c r="B88" s="363"/>
      <c r="C88" s="365"/>
    </row>
    <row r="89" spans="2:3">
      <c r="B89" s="363"/>
      <c r="C89" s="365"/>
    </row>
    <row r="90" spans="2:3">
      <c r="B90" s="363"/>
      <c r="C90" s="366"/>
    </row>
    <row r="91" spans="2:3">
      <c r="B91" s="363"/>
      <c r="C91" s="365"/>
    </row>
    <row r="92" spans="2:3">
      <c r="B92" s="363"/>
      <c r="C92" s="366"/>
    </row>
    <row r="93" spans="2:3">
      <c r="B93" s="363"/>
      <c r="C93" s="366"/>
    </row>
    <row r="94" spans="2:3">
      <c r="B94" s="363"/>
      <c r="C94" s="365"/>
    </row>
    <row r="95" spans="2:3">
      <c r="B95" s="363"/>
      <c r="C95" s="366"/>
    </row>
    <row r="96" spans="2:3">
      <c r="B96" s="363"/>
      <c r="C96" s="365"/>
    </row>
    <row r="97" spans="2:3">
      <c r="B97" s="363"/>
      <c r="C97" s="366"/>
    </row>
    <row r="98" spans="2:3">
      <c r="B98" s="363"/>
      <c r="C98" s="365"/>
    </row>
    <row r="99" spans="2:3">
      <c r="B99" s="363"/>
      <c r="C99" s="365"/>
    </row>
    <row r="100" spans="2:3">
      <c r="B100" s="363"/>
      <c r="C100" s="366"/>
    </row>
    <row r="101" spans="2:3">
      <c r="B101" s="363"/>
      <c r="C101" s="365"/>
    </row>
    <row r="102" spans="2:3">
      <c r="B102" s="363"/>
      <c r="C102" s="365"/>
    </row>
    <row r="103" spans="2:3">
      <c r="B103" s="363"/>
      <c r="C103" s="365"/>
    </row>
    <row r="104" spans="2:3">
      <c r="B104" s="363"/>
      <c r="C104" s="365"/>
    </row>
    <row r="105" spans="2:3">
      <c r="B105" s="363"/>
      <c r="C105" s="365"/>
    </row>
    <row r="106" spans="2:3">
      <c r="B106" s="363"/>
      <c r="C106" s="365"/>
    </row>
    <row r="107" spans="2:3">
      <c r="B107" s="363"/>
      <c r="C107" s="365"/>
    </row>
    <row r="108" spans="2:3">
      <c r="B108" s="363"/>
      <c r="C108" s="366"/>
    </row>
    <row r="109" spans="2:3">
      <c r="B109" s="363"/>
      <c r="C109" s="366"/>
    </row>
  </sheetData>
  <conditionalFormatting sqref="B3:B17">
    <cfRule type="expression" dxfId="17" priority="1">
      <formula>"(blank)"</formula>
    </cfRule>
    <cfRule type="expression" dxfId="16" priority="2">
      <formula>#REF!</formula>
    </cfRule>
  </conditionalFormatting>
  <pageMargins left="0.7" right="0.7" top="0.75" bottom="0.75" header="0.3" footer="0.3"/>
  <headerFooter>
    <oddHeader>&amp;R&amp;"Century Gothic,Regular"&amp;11Ontario Energy Assn.
Exhibit CEA-10.3
Page &amp;P of 1</odd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1DA7E7-75D5-44D0-A6E8-2380BD10AC9B}">
  <sheetPr>
    <tabColor rgb="FF92D050"/>
  </sheetPr>
  <dimension ref="A2:G26"/>
  <sheetViews>
    <sheetView showGridLines="0" workbookViewId="0"/>
  </sheetViews>
  <sheetFormatPr defaultColWidth="9" defaultRowHeight="14.45"/>
  <cols>
    <col min="1" max="1" width="5.375" style="368" customWidth="1"/>
    <col min="2" max="2" width="47.625" style="368" bestFit="1" customWidth="1"/>
    <col min="3" max="3" width="17.625" style="364" customWidth="1"/>
    <col min="4" max="7" width="17.625" style="368" customWidth="1"/>
    <col min="8" max="16384" width="9" style="367"/>
  </cols>
  <sheetData>
    <row r="2" spans="2:7" ht="25.5">
      <c r="B2" s="351" t="s">
        <v>2566</v>
      </c>
      <c r="C2" s="369" t="s">
        <v>1</v>
      </c>
      <c r="D2" s="370" t="s">
        <v>3877</v>
      </c>
    </row>
    <row r="3" spans="2:7">
      <c r="B3" s="338" t="s">
        <v>2586</v>
      </c>
      <c r="C3" s="348" t="s">
        <v>2380</v>
      </c>
      <c r="D3" s="378">
        <f>AVERAGEIF($D$13:$D$26, $C3, G$13:G$26)</f>
        <v>0.60018749999999998</v>
      </c>
    </row>
    <row r="4" spans="2:7">
      <c r="B4" s="338" t="s">
        <v>2387</v>
      </c>
      <c r="C4" s="349" t="s">
        <v>2388</v>
      </c>
      <c r="D4" s="378">
        <f>AVERAGEIF($D$13:$D$26, $C4, G$13:G$26)</f>
        <v>0.495</v>
      </c>
    </row>
    <row r="5" spans="2:7">
      <c r="B5" s="338" t="s">
        <v>2538</v>
      </c>
      <c r="C5" s="349" t="s">
        <v>2539</v>
      </c>
      <c r="D5" s="378">
        <f>AVERAGEIF($D$13:$D$26, $C5, G$13:G$26)</f>
        <v>0.58810000000000007</v>
      </c>
    </row>
    <row r="6" spans="2:7">
      <c r="B6" s="356" t="s">
        <v>2540</v>
      </c>
      <c r="C6" s="350" t="s">
        <v>2541</v>
      </c>
      <c r="D6" s="379">
        <f>AVERAGEIF($D$13:$D$26, $C6, G$13:G$26)</f>
        <v>0.49859999999999999</v>
      </c>
    </row>
    <row r="7" spans="2:7">
      <c r="B7" s="342" t="s">
        <v>2562</v>
      </c>
      <c r="D7" s="378">
        <f>AVERAGE(D3:D6)</f>
        <v>0.54547187500000005</v>
      </c>
    </row>
    <row r="8" spans="2:7">
      <c r="B8" s="342" t="s">
        <v>1266</v>
      </c>
      <c r="D8" s="378">
        <f>MIN(D3:D6)</f>
        <v>0.495</v>
      </c>
    </row>
    <row r="9" spans="2:7">
      <c r="B9" s="342" t="s">
        <v>3805</v>
      </c>
      <c r="D9" s="378">
        <f>MAX(D3:D6)</f>
        <v>0.60018749999999998</v>
      </c>
    </row>
    <row r="10" spans="2:7">
      <c r="B10" s="371"/>
      <c r="C10" s="371"/>
    </row>
    <row r="11" spans="2:7">
      <c r="B11" s="371"/>
      <c r="C11" s="371"/>
    </row>
    <row r="12" spans="2:7" ht="25.5">
      <c r="B12" s="351" t="s">
        <v>2566</v>
      </c>
      <c r="C12" s="359" t="s">
        <v>3874</v>
      </c>
      <c r="D12" s="359" t="s">
        <v>1</v>
      </c>
      <c r="E12" s="359" t="s">
        <v>3875</v>
      </c>
      <c r="F12" s="370" t="s">
        <v>3876</v>
      </c>
      <c r="G12" s="370" t="s">
        <v>3877</v>
      </c>
    </row>
    <row r="13" spans="2:7">
      <c r="B13" s="376" t="s">
        <v>2379</v>
      </c>
      <c r="C13" s="377" t="s">
        <v>3909</v>
      </c>
      <c r="D13" s="348" t="s">
        <v>2380</v>
      </c>
      <c r="E13" s="344" t="s">
        <v>3907</v>
      </c>
      <c r="F13" s="372">
        <v>45050</v>
      </c>
      <c r="G13" s="373">
        <v>0.57999999999999996</v>
      </c>
    </row>
    <row r="14" spans="2:7">
      <c r="B14" s="376" t="s">
        <v>2379</v>
      </c>
      <c r="C14" s="377" t="s">
        <v>3909</v>
      </c>
      <c r="D14" s="344" t="s">
        <v>2380</v>
      </c>
      <c r="E14" s="344" t="s">
        <v>3893</v>
      </c>
      <c r="F14" s="372">
        <v>43885</v>
      </c>
      <c r="G14" s="373">
        <v>0.56320000000000003</v>
      </c>
    </row>
    <row r="15" spans="2:7">
      <c r="B15" s="376" t="s">
        <v>2379</v>
      </c>
      <c r="C15" s="377" t="s">
        <v>3909</v>
      </c>
      <c r="D15" s="344" t="s">
        <v>2380</v>
      </c>
      <c r="E15" s="344" t="s">
        <v>3886</v>
      </c>
      <c r="F15" s="372">
        <v>44700</v>
      </c>
      <c r="G15" s="373">
        <v>0.54500000000000004</v>
      </c>
    </row>
    <row r="16" spans="2:7">
      <c r="B16" s="376" t="s">
        <v>2379</v>
      </c>
      <c r="C16" s="377" t="s">
        <v>3909</v>
      </c>
      <c r="D16" s="344" t="s">
        <v>2380</v>
      </c>
      <c r="E16" s="344" t="s">
        <v>3892</v>
      </c>
      <c r="F16" s="372">
        <v>35172</v>
      </c>
      <c r="G16" s="373">
        <v>0.53249999999999997</v>
      </c>
    </row>
    <row r="17" spans="2:7">
      <c r="B17" s="376" t="s">
        <v>2379</v>
      </c>
      <c r="C17" s="377" t="s">
        <v>3909</v>
      </c>
      <c r="D17" s="344" t="s">
        <v>2380</v>
      </c>
      <c r="E17" s="344" t="s">
        <v>1741</v>
      </c>
      <c r="F17" s="372">
        <v>31359</v>
      </c>
      <c r="G17" s="373">
        <v>0.77760000000000007</v>
      </c>
    </row>
    <row r="18" spans="2:7">
      <c r="B18" s="376" t="s">
        <v>2379</v>
      </c>
      <c r="C18" s="377" t="s">
        <v>3909</v>
      </c>
      <c r="D18" s="344" t="s">
        <v>2380</v>
      </c>
      <c r="E18" s="344" t="s">
        <v>3887</v>
      </c>
      <c r="F18" s="372">
        <v>45099</v>
      </c>
      <c r="G18" s="373">
        <v>0.622</v>
      </c>
    </row>
    <row r="19" spans="2:7">
      <c r="B19" s="376" t="s">
        <v>2379</v>
      </c>
      <c r="C19" s="377" t="s">
        <v>3909</v>
      </c>
      <c r="D19" s="344" t="s">
        <v>2380</v>
      </c>
      <c r="E19" s="344" t="s">
        <v>3881</v>
      </c>
      <c r="F19" s="372">
        <v>43942</v>
      </c>
      <c r="G19" s="373">
        <v>0.60119999999999996</v>
      </c>
    </row>
    <row r="20" spans="2:7">
      <c r="B20" s="376" t="s">
        <v>2379</v>
      </c>
      <c r="C20" s="377" t="s">
        <v>3909</v>
      </c>
      <c r="D20" s="344" t="s">
        <v>2380</v>
      </c>
      <c r="E20" s="344" t="s">
        <v>3882</v>
      </c>
      <c r="F20" s="372">
        <v>43556</v>
      </c>
      <c r="G20" s="373">
        <v>0.57999999999999996</v>
      </c>
    </row>
    <row r="21" spans="2:7">
      <c r="B21" s="376" t="s">
        <v>2387</v>
      </c>
      <c r="C21" s="377" t="s">
        <v>3909</v>
      </c>
      <c r="D21" s="344" t="s">
        <v>2388</v>
      </c>
      <c r="E21" s="344" t="s">
        <v>169</v>
      </c>
      <c r="F21" s="372">
        <v>44858</v>
      </c>
      <c r="G21" s="373">
        <v>0.5</v>
      </c>
    </row>
    <row r="22" spans="2:7">
      <c r="B22" s="376" t="s">
        <v>2387</v>
      </c>
      <c r="C22" s="377" t="s">
        <v>3909</v>
      </c>
      <c r="D22" s="344" t="s">
        <v>2388</v>
      </c>
      <c r="E22" s="344" t="s">
        <v>3910</v>
      </c>
      <c r="F22" s="372">
        <v>43759</v>
      </c>
      <c r="G22" s="373">
        <v>0.49</v>
      </c>
    </row>
    <row r="23" spans="2:7">
      <c r="B23" s="376" t="s">
        <v>3864</v>
      </c>
      <c r="C23" s="377" t="s">
        <v>3909</v>
      </c>
      <c r="D23" s="344" t="s">
        <v>2539</v>
      </c>
      <c r="E23" s="344" t="s">
        <v>3893</v>
      </c>
      <c r="F23" s="372">
        <v>43501</v>
      </c>
      <c r="G23" s="373" t="s">
        <v>2378</v>
      </c>
    </row>
    <row r="24" spans="2:7">
      <c r="B24" s="376" t="s">
        <v>3865</v>
      </c>
      <c r="C24" s="377" t="s">
        <v>3909</v>
      </c>
      <c r="D24" s="344" t="s">
        <v>2539</v>
      </c>
      <c r="E24" s="344" t="s">
        <v>3889</v>
      </c>
      <c r="F24" s="372">
        <v>44530</v>
      </c>
      <c r="G24" s="373">
        <v>0.58550000000000002</v>
      </c>
    </row>
    <row r="25" spans="2:7">
      <c r="B25" s="376" t="s">
        <v>3866</v>
      </c>
      <c r="C25" s="377" t="s">
        <v>3909</v>
      </c>
      <c r="D25" s="344" t="s">
        <v>2539</v>
      </c>
      <c r="E25" s="344" t="s">
        <v>3881</v>
      </c>
      <c r="F25" s="372">
        <v>45322</v>
      </c>
      <c r="G25" s="373">
        <v>0.5907</v>
      </c>
    </row>
    <row r="26" spans="2:7">
      <c r="B26" s="376" t="s">
        <v>3870</v>
      </c>
      <c r="C26" s="377" t="s">
        <v>3909</v>
      </c>
      <c r="D26" s="344" t="s">
        <v>2541</v>
      </c>
      <c r="E26" s="344" t="s">
        <v>919</v>
      </c>
      <c r="F26" s="372">
        <v>44496</v>
      </c>
      <c r="G26" s="373">
        <v>0.49859999999999999</v>
      </c>
    </row>
  </sheetData>
  <conditionalFormatting sqref="B3:B6">
    <cfRule type="expression" dxfId="15" priority="1">
      <formula>"(blank)"</formula>
    </cfRule>
    <cfRule type="expression" dxfId="14" priority="2">
      <formula>#REF!</formula>
    </cfRule>
  </conditionalFormatting>
  <pageMargins left="0.7" right="0.7" top="0.75" bottom="0.75" header="0.3" footer="0.3"/>
  <headerFooter>
    <oddHeader>&amp;R&amp;"Century Gothic,Regular"&amp;11Ontario Energy Assn.
Exhibit CEA-10.4
Page &amp;P of 1</oddHead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6DDDE8-953E-4520-8800-87443801DCD4}">
  <sheetPr>
    <tabColor rgb="FF92D050"/>
  </sheetPr>
  <dimension ref="A3:BN41"/>
  <sheetViews>
    <sheetView showGridLines="0" zoomScaleNormal="80" workbookViewId="0"/>
  </sheetViews>
  <sheetFormatPr defaultColWidth="9" defaultRowHeight="14.45"/>
  <cols>
    <col min="1" max="1" width="3.5" style="368" customWidth="1"/>
    <col min="2" max="2" width="38.125" style="368" customWidth="1"/>
    <col min="3" max="3" width="8.125" style="368" customWidth="1"/>
    <col min="4" max="6" width="9" style="368"/>
    <col min="7" max="7" width="11.375" style="368" bestFit="1" customWidth="1"/>
    <col min="8" max="9" width="3.5" style="368" customWidth="1"/>
    <col min="10" max="10" width="38.125" style="368" customWidth="1"/>
    <col min="11" max="11" width="8.125" style="368" customWidth="1"/>
    <col min="12" max="15" width="9" style="368"/>
    <col min="16" max="17" width="3.5" style="368" customWidth="1"/>
    <col min="18" max="18" width="38.125" style="368" customWidth="1"/>
    <col min="19" max="19" width="8.125" style="368" customWidth="1"/>
    <col min="20" max="23" width="9" style="368"/>
    <col min="24" max="25" width="3.5" style="368" customWidth="1"/>
    <col min="26" max="26" width="38.125" style="368" customWidth="1"/>
    <col min="27" max="27" width="8.125" style="368" customWidth="1"/>
    <col min="28" max="31" width="9" style="368"/>
    <col min="32" max="33" width="3.5" style="368" customWidth="1"/>
    <col min="34" max="34" width="38.125" style="368" customWidth="1"/>
    <col min="35" max="35" width="8.125" style="368" customWidth="1"/>
    <col min="36" max="39" width="9" style="368"/>
    <col min="40" max="41" width="3.5" style="368" customWidth="1"/>
    <col min="42" max="55" width="9" style="368"/>
    <col min="56" max="16384" width="9" style="367"/>
  </cols>
  <sheetData>
    <row r="3" spans="2:39">
      <c r="B3" s="437" t="s">
        <v>3789</v>
      </c>
      <c r="C3" s="437"/>
      <c r="D3" s="437"/>
      <c r="E3" s="437"/>
      <c r="F3" s="437"/>
      <c r="G3" s="364"/>
      <c r="J3" s="437" t="s">
        <v>3790</v>
      </c>
      <c r="K3" s="437"/>
      <c r="L3" s="437"/>
      <c r="M3" s="437"/>
      <c r="N3" s="437"/>
      <c r="O3" s="364"/>
      <c r="R3" s="437" t="s">
        <v>3791</v>
      </c>
      <c r="S3" s="437"/>
      <c r="T3" s="437"/>
      <c r="U3" s="437"/>
      <c r="V3" s="437"/>
      <c r="W3" s="364"/>
      <c r="Z3" s="437" t="s">
        <v>3792</v>
      </c>
      <c r="AA3" s="437"/>
      <c r="AB3" s="437"/>
      <c r="AC3" s="437"/>
      <c r="AD3" s="437"/>
      <c r="AE3" s="364"/>
      <c r="AH3" s="437" t="s">
        <v>3793</v>
      </c>
      <c r="AI3" s="437"/>
      <c r="AJ3" s="437"/>
      <c r="AK3" s="437"/>
      <c r="AL3" s="437"/>
      <c r="AM3" s="364"/>
    </row>
    <row r="4" spans="2:39">
      <c r="B4" s="374" t="s">
        <v>3794</v>
      </c>
      <c r="C4" s="375" t="s">
        <v>1</v>
      </c>
      <c r="D4" s="380">
        <v>2023</v>
      </c>
      <c r="E4" s="380">
        <v>2022</v>
      </c>
      <c r="F4" s="380">
        <v>2021</v>
      </c>
      <c r="G4" s="375" t="s">
        <v>3788</v>
      </c>
      <c r="J4" s="374" t="s">
        <v>3794</v>
      </c>
      <c r="K4" s="375" t="s">
        <v>1</v>
      </c>
      <c r="L4" s="380">
        <v>2023</v>
      </c>
      <c r="M4" s="380">
        <v>2022</v>
      </c>
      <c r="N4" s="380">
        <v>2021</v>
      </c>
      <c r="O4" s="375" t="s">
        <v>3788</v>
      </c>
      <c r="R4" s="374" t="s">
        <v>3794</v>
      </c>
      <c r="S4" s="375" t="s">
        <v>1</v>
      </c>
      <c r="T4" s="380">
        <v>2023</v>
      </c>
      <c r="U4" s="380">
        <v>2022</v>
      </c>
      <c r="V4" s="380">
        <v>2021</v>
      </c>
      <c r="W4" s="375" t="s">
        <v>3788</v>
      </c>
      <c r="Z4" s="374" t="s">
        <v>3794</v>
      </c>
      <c r="AA4" s="375" t="s">
        <v>1</v>
      </c>
      <c r="AB4" s="380">
        <v>2023</v>
      </c>
      <c r="AC4" s="380">
        <v>2022</v>
      </c>
      <c r="AD4" s="380">
        <v>2021</v>
      </c>
      <c r="AE4" s="375" t="s">
        <v>3788</v>
      </c>
      <c r="AH4" s="374" t="s">
        <v>3794</v>
      </c>
      <c r="AI4" s="375" t="s">
        <v>1</v>
      </c>
      <c r="AJ4" s="380">
        <v>2023</v>
      </c>
      <c r="AK4" s="380">
        <v>2022</v>
      </c>
      <c r="AL4" s="380">
        <v>2021</v>
      </c>
      <c r="AM4" s="375" t="s">
        <v>3788</v>
      </c>
    </row>
    <row r="5" spans="2:39">
      <c r="B5" s="338" t="s">
        <v>2569</v>
      </c>
      <c r="C5" s="339" t="s">
        <v>430</v>
      </c>
      <c r="D5" s="378">
        <v>0.50353869997499479</v>
      </c>
      <c r="E5" s="378">
        <v>0.4878831076265146</v>
      </c>
      <c r="F5" s="378">
        <v>0.50372130735583986</v>
      </c>
      <c r="G5" s="381">
        <f>IFERROR(AVERAGE(D5:F5),"")</f>
        <v>0.49838103831911634</v>
      </c>
      <c r="J5" s="338" t="s">
        <v>2569</v>
      </c>
      <c r="K5" s="339" t="s">
        <v>430</v>
      </c>
      <c r="L5" s="378">
        <v>0.44306914735654446</v>
      </c>
      <c r="M5" s="378">
        <v>0.42219702369381629</v>
      </c>
      <c r="N5" s="378">
        <v>0.42525463126565677</v>
      </c>
      <c r="O5" s="381">
        <f>IFERROR(AVERAGE(L5:N5),"")</f>
        <v>0.43017360077200584</v>
      </c>
      <c r="R5" s="338" t="s">
        <v>2569</v>
      </c>
      <c r="S5" s="339" t="s">
        <v>430</v>
      </c>
      <c r="T5" s="378">
        <v>0</v>
      </c>
      <c r="U5" s="378">
        <v>0</v>
      </c>
      <c r="V5" s="378">
        <v>0</v>
      </c>
      <c r="W5" s="381">
        <f>IFERROR(AVERAGE(T5:V5),"")</f>
        <v>0</v>
      </c>
      <c r="Z5" s="338" t="s">
        <v>2569</v>
      </c>
      <c r="AA5" s="339" t="s">
        <v>430</v>
      </c>
      <c r="AB5" s="378">
        <v>5.3392152668460764E-2</v>
      </c>
      <c r="AC5" s="378">
        <v>8.9919868679669113E-2</v>
      </c>
      <c r="AD5" s="378">
        <v>7.1024061378503395E-2</v>
      </c>
      <c r="AE5" s="381">
        <f>IFERROR(AVERAGE(AB5:AD5),"")</f>
        <v>7.144536090887775E-2</v>
      </c>
      <c r="AH5" s="338" t="s">
        <v>2569</v>
      </c>
      <c r="AI5" s="339" t="s">
        <v>430</v>
      </c>
      <c r="AJ5" s="382">
        <v>1</v>
      </c>
      <c r="AK5" s="382">
        <v>1</v>
      </c>
      <c r="AL5" s="382">
        <v>1</v>
      </c>
      <c r="AM5" s="381">
        <f>IFERROR(AVERAGE(AJ5:AL5),"")</f>
        <v>1</v>
      </c>
    </row>
    <row r="6" spans="2:39">
      <c r="B6" s="338" t="s">
        <v>2459</v>
      </c>
      <c r="C6" s="339" t="s">
        <v>610</v>
      </c>
      <c r="D6" s="378">
        <v>0.35916692549130053</v>
      </c>
      <c r="E6" s="378">
        <v>0.35443547608739417</v>
      </c>
      <c r="F6" s="378" t="s">
        <v>2537</v>
      </c>
      <c r="G6" s="381">
        <f t="shared" ref="G6:G10" si="0">IFERROR(AVERAGE(D6:F6),"")</f>
        <v>0.35680120078934735</v>
      </c>
      <c r="J6" s="338" t="s">
        <v>2459</v>
      </c>
      <c r="K6" s="339" t="s">
        <v>610</v>
      </c>
      <c r="L6" s="378">
        <v>0.62448371719759477</v>
      </c>
      <c r="M6" s="378">
        <v>0.62803647213574054</v>
      </c>
      <c r="N6" s="378" t="s">
        <v>2537</v>
      </c>
      <c r="O6" s="381">
        <f t="shared" ref="O6:O10" si="1">IFERROR(AVERAGE(L6:N6),"")</f>
        <v>0.62626009466666765</v>
      </c>
      <c r="R6" s="338" t="s">
        <v>2459</v>
      </c>
      <c r="S6" s="339" t="s">
        <v>610</v>
      </c>
      <c r="T6" s="378">
        <v>1.6349357311104637E-2</v>
      </c>
      <c r="U6" s="378">
        <v>1.7528051776865314E-2</v>
      </c>
      <c r="V6" s="378" t="s">
        <v>2537</v>
      </c>
      <c r="W6" s="381">
        <f t="shared" ref="W6:W10" si="2">IFERROR(AVERAGE(T6:V6),"")</f>
        <v>1.6938704543984974E-2</v>
      </c>
      <c r="Z6" s="338" t="s">
        <v>2459</v>
      </c>
      <c r="AA6" s="339" t="s">
        <v>610</v>
      </c>
      <c r="AB6" s="378">
        <v>0</v>
      </c>
      <c r="AC6" s="378">
        <v>0</v>
      </c>
      <c r="AD6" s="378" t="s">
        <v>2537</v>
      </c>
      <c r="AE6" s="381">
        <f t="shared" ref="AE6:AE10" si="3">IFERROR(AVERAGE(AB6:AD6),"")</f>
        <v>0</v>
      </c>
      <c r="AH6" s="338" t="s">
        <v>2459</v>
      </c>
      <c r="AI6" s="339" t="s">
        <v>610</v>
      </c>
      <c r="AJ6" s="378">
        <v>1</v>
      </c>
      <c r="AK6" s="378">
        <v>1</v>
      </c>
      <c r="AL6" s="378" t="s">
        <v>2537</v>
      </c>
      <c r="AM6" s="381">
        <f t="shared" ref="AM6:AM10" si="4">IFERROR(AVERAGE(AJ6:AL6),"")</f>
        <v>1</v>
      </c>
    </row>
    <row r="7" spans="2:39">
      <c r="B7" s="338" t="s">
        <v>2460</v>
      </c>
      <c r="C7" s="339" t="s">
        <v>445</v>
      </c>
      <c r="D7" s="378">
        <v>0.46397985333184805</v>
      </c>
      <c r="E7" s="378">
        <v>0.47539406378886301</v>
      </c>
      <c r="F7" s="378">
        <v>0.49038464991928149</v>
      </c>
      <c r="G7" s="381">
        <f t="shared" si="0"/>
        <v>0.47658618901333089</v>
      </c>
      <c r="J7" s="338" t="s">
        <v>2460</v>
      </c>
      <c r="K7" s="339" t="s">
        <v>445</v>
      </c>
      <c r="L7" s="378">
        <v>0.4872825047505111</v>
      </c>
      <c r="M7" s="378">
        <v>0.44303456651653539</v>
      </c>
      <c r="N7" s="378">
        <v>0.45422063150152969</v>
      </c>
      <c r="O7" s="381">
        <f t="shared" si="1"/>
        <v>0.46151256758952536</v>
      </c>
      <c r="R7" s="338" t="s">
        <v>2460</v>
      </c>
      <c r="S7" s="339" t="s">
        <v>445</v>
      </c>
      <c r="T7" s="378">
        <v>0</v>
      </c>
      <c r="U7" s="378">
        <v>0</v>
      </c>
      <c r="V7" s="378">
        <v>0</v>
      </c>
      <c r="W7" s="381">
        <f t="shared" si="2"/>
        <v>0</v>
      </c>
      <c r="Z7" s="338" t="s">
        <v>2460</v>
      </c>
      <c r="AA7" s="339" t="s">
        <v>445</v>
      </c>
      <c r="AB7" s="378">
        <v>4.8737641917640864E-2</v>
      </c>
      <c r="AC7" s="378">
        <v>8.1571369694601617E-2</v>
      </c>
      <c r="AD7" s="378">
        <v>5.5394718579188755E-2</v>
      </c>
      <c r="AE7" s="381">
        <f t="shared" si="3"/>
        <v>6.190124339714375E-2</v>
      </c>
      <c r="AH7" s="338" t="s">
        <v>2460</v>
      </c>
      <c r="AI7" s="339" t="s">
        <v>445</v>
      </c>
      <c r="AJ7" s="378">
        <v>1</v>
      </c>
      <c r="AK7" s="378">
        <v>1</v>
      </c>
      <c r="AL7" s="378">
        <v>1</v>
      </c>
      <c r="AM7" s="381">
        <f t="shared" si="4"/>
        <v>1</v>
      </c>
    </row>
    <row r="8" spans="2:39">
      <c r="B8" s="338" t="s">
        <v>2461</v>
      </c>
      <c r="C8" s="344" t="s">
        <v>652</v>
      </c>
      <c r="D8" s="378">
        <v>0.51466654576778348</v>
      </c>
      <c r="E8" s="378">
        <v>0.4899490870786517</v>
      </c>
      <c r="F8" s="378">
        <v>0.48776808861654491</v>
      </c>
      <c r="G8" s="381">
        <f t="shared" si="0"/>
        <v>0.49746124048765999</v>
      </c>
      <c r="J8" s="338" t="s">
        <v>2461</v>
      </c>
      <c r="K8" s="344" t="s">
        <v>652</v>
      </c>
      <c r="L8" s="378">
        <v>0.46719862175273152</v>
      </c>
      <c r="M8" s="378">
        <v>0.42244557584269665</v>
      </c>
      <c r="N8" s="378">
        <v>0.44082017440490223</v>
      </c>
      <c r="O8" s="381">
        <f t="shared" si="1"/>
        <v>0.44348812400011012</v>
      </c>
      <c r="R8" s="338" t="s">
        <v>2461</v>
      </c>
      <c r="S8" s="344" t="s">
        <v>652</v>
      </c>
      <c r="T8" s="378">
        <v>0</v>
      </c>
      <c r="U8" s="378">
        <v>0</v>
      </c>
      <c r="V8" s="378">
        <v>0</v>
      </c>
      <c r="W8" s="381">
        <f t="shared" si="2"/>
        <v>0</v>
      </c>
      <c r="Z8" s="338" t="s">
        <v>2461</v>
      </c>
      <c r="AA8" s="344" t="s">
        <v>652</v>
      </c>
      <c r="AB8" s="378">
        <v>1.8134832479484969E-2</v>
      </c>
      <c r="AC8" s="378">
        <v>8.7605337078651688E-2</v>
      </c>
      <c r="AD8" s="378">
        <v>7.1411736978552909E-2</v>
      </c>
      <c r="AE8" s="381">
        <f t="shared" si="3"/>
        <v>5.9050635512229853E-2</v>
      </c>
      <c r="AH8" s="338" t="s">
        <v>2461</v>
      </c>
      <c r="AI8" s="344" t="s">
        <v>652</v>
      </c>
      <c r="AJ8" s="378">
        <v>1</v>
      </c>
      <c r="AK8" s="378">
        <v>1</v>
      </c>
      <c r="AL8" s="378">
        <v>1</v>
      </c>
      <c r="AM8" s="381">
        <f t="shared" si="4"/>
        <v>1</v>
      </c>
    </row>
    <row r="9" spans="2:39">
      <c r="B9" s="338" t="s">
        <v>2571</v>
      </c>
      <c r="C9" s="339" t="s">
        <v>637</v>
      </c>
      <c r="D9" s="378">
        <v>0.52327390510484295</v>
      </c>
      <c r="E9" s="378">
        <v>0.50845904938891917</v>
      </c>
      <c r="F9" s="378">
        <v>0.51164037703091425</v>
      </c>
      <c r="G9" s="381">
        <f t="shared" si="0"/>
        <v>0.51445777717489216</v>
      </c>
      <c r="J9" s="338" t="s">
        <v>2571</v>
      </c>
      <c r="K9" s="339" t="s">
        <v>637</v>
      </c>
      <c r="L9" s="378">
        <v>0.47355037157675633</v>
      </c>
      <c r="M9" s="378">
        <v>0.48297034393281363</v>
      </c>
      <c r="N9" s="378">
        <v>0.47799536265701575</v>
      </c>
      <c r="O9" s="381">
        <f t="shared" si="1"/>
        <v>0.47817202605552861</v>
      </c>
      <c r="R9" s="338" t="s">
        <v>2571</v>
      </c>
      <c r="S9" s="339" t="s">
        <v>637</v>
      </c>
      <c r="T9" s="378">
        <v>0</v>
      </c>
      <c r="U9" s="378">
        <v>0</v>
      </c>
      <c r="V9" s="378">
        <v>0</v>
      </c>
      <c r="W9" s="381">
        <f t="shared" si="2"/>
        <v>0</v>
      </c>
      <c r="Z9" s="338" t="s">
        <v>2571</v>
      </c>
      <c r="AA9" s="339" t="s">
        <v>637</v>
      </c>
      <c r="AB9" s="378">
        <v>3.175723318400716E-3</v>
      </c>
      <c r="AC9" s="378">
        <v>8.5706066782672147E-3</v>
      </c>
      <c r="AD9" s="378">
        <v>1.0364260312069985E-2</v>
      </c>
      <c r="AE9" s="381">
        <f t="shared" si="3"/>
        <v>7.3701967695793055E-3</v>
      </c>
      <c r="AH9" s="338" t="s">
        <v>2571</v>
      </c>
      <c r="AI9" s="339" t="s">
        <v>637</v>
      </c>
      <c r="AJ9" s="378">
        <v>1</v>
      </c>
      <c r="AK9" s="378">
        <v>1</v>
      </c>
      <c r="AL9" s="378">
        <v>1</v>
      </c>
      <c r="AM9" s="381">
        <f t="shared" si="4"/>
        <v>1</v>
      </c>
    </row>
    <row r="10" spans="2:39">
      <c r="B10" s="338" t="s">
        <v>2572</v>
      </c>
      <c r="C10" s="340" t="s">
        <v>2504</v>
      </c>
      <c r="D10" s="379">
        <v>0.45266994851753034</v>
      </c>
      <c r="E10" s="379">
        <v>0.45480071757273222</v>
      </c>
      <c r="F10" s="379">
        <v>0.45180480746040674</v>
      </c>
      <c r="G10" s="383">
        <f t="shared" si="0"/>
        <v>0.45309182451688973</v>
      </c>
      <c r="J10" s="338" t="s">
        <v>2572</v>
      </c>
      <c r="K10" s="340" t="s">
        <v>2504</v>
      </c>
      <c r="L10" s="379">
        <v>0.53684566532636879</v>
      </c>
      <c r="M10" s="379">
        <v>0.49161531861789254</v>
      </c>
      <c r="N10" s="379">
        <v>0.50619020821609451</v>
      </c>
      <c r="O10" s="383">
        <f t="shared" si="1"/>
        <v>0.51155039738678532</v>
      </c>
      <c r="R10" s="338" t="s">
        <v>2572</v>
      </c>
      <c r="S10" s="340" t="s">
        <v>2504</v>
      </c>
      <c r="T10" s="379">
        <v>0</v>
      </c>
      <c r="U10" s="379">
        <v>0</v>
      </c>
      <c r="V10" s="379">
        <v>0</v>
      </c>
      <c r="W10" s="383">
        <f t="shared" si="2"/>
        <v>0</v>
      </c>
      <c r="Z10" s="338" t="s">
        <v>2572</v>
      </c>
      <c r="AA10" s="340" t="s">
        <v>2504</v>
      </c>
      <c r="AB10" s="379">
        <v>1.048438615610086E-2</v>
      </c>
      <c r="AC10" s="379">
        <v>5.3583963809375246E-2</v>
      </c>
      <c r="AD10" s="379">
        <v>4.2004984323498668E-2</v>
      </c>
      <c r="AE10" s="383">
        <f t="shared" si="3"/>
        <v>3.5357778096324927E-2</v>
      </c>
      <c r="AH10" s="338" t="s">
        <v>2572</v>
      </c>
      <c r="AI10" s="340" t="s">
        <v>2504</v>
      </c>
      <c r="AJ10" s="379">
        <v>1</v>
      </c>
      <c r="AK10" s="379">
        <v>1</v>
      </c>
      <c r="AL10" s="379">
        <v>0.99999999999999989</v>
      </c>
      <c r="AM10" s="383">
        <f t="shared" si="4"/>
        <v>1</v>
      </c>
    </row>
    <row r="11" spans="2:39">
      <c r="B11" s="341" t="s">
        <v>2562</v>
      </c>
      <c r="D11" s="378">
        <f>AVERAGE(D5:D10)</f>
        <v>0.46954931303138342</v>
      </c>
      <c r="E11" s="378">
        <f t="shared" ref="E11:F11" si="5">AVERAGE(E5:E10)</f>
        <v>0.46182025025717915</v>
      </c>
      <c r="F11" s="378">
        <f t="shared" si="5"/>
        <v>0.48906384607659747</v>
      </c>
      <c r="G11" s="381">
        <f>AVERAGE(G5:G10)</f>
        <v>0.46612987838353931</v>
      </c>
      <c r="J11" s="341" t="s">
        <v>2562</v>
      </c>
      <c r="L11" s="378">
        <f>AVERAGE(L5:L10)</f>
        <v>0.50540500466008453</v>
      </c>
      <c r="M11" s="378">
        <f t="shared" ref="M11:N11" si="6">AVERAGE(M5:M10)</f>
        <v>0.48171655012324915</v>
      </c>
      <c r="N11" s="378">
        <f t="shared" si="6"/>
        <v>0.46089620160903982</v>
      </c>
      <c r="O11" s="381">
        <f>AVERAGE(O5:O10)</f>
        <v>0.49185946841177047</v>
      </c>
      <c r="R11" s="341" t="s">
        <v>2562</v>
      </c>
      <c r="T11" s="378">
        <f>AVERAGE(T5:T10)</f>
        <v>2.7248928851841062E-3</v>
      </c>
      <c r="U11" s="378">
        <f t="shared" ref="U11:V11" si="7">AVERAGE(U5:U10)</f>
        <v>2.9213419628108857E-3</v>
      </c>
      <c r="V11" s="378">
        <f t="shared" si="7"/>
        <v>0</v>
      </c>
      <c r="W11" s="381">
        <f>AVERAGE(W5:W10)</f>
        <v>2.8231174239974955E-3</v>
      </c>
      <c r="Z11" s="341" t="s">
        <v>2562</v>
      </c>
      <c r="AB11" s="378">
        <f>AVERAGE(AB5:AB10)</f>
        <v>2.2320789423348031E-2</v>
      </c>
      <c r="AC11" s="378">
        <f t="shared" ref="AC11:AD11" si="8">AVERAGE(AC5:AC10)</f>
        <v>5.3541857656760811E-2</v>
      </c>
      <c r="AD11" s="378">
        <f t="shared" si="8"/>
        <v>5.0039952314362743E-2</v>
      </c>
      <c r="AE11" s="381">
        <f>AVERAGE(AE5:AE10)</f>
        <v>3.9187535780692596E-2</v>
      </c>
      <c r="AH11" s="341" t="s">
        <v>2562</v>
      </c>
      <c r="AJ11" s="378">
        <f>AVERAGE(AJ5:AJ10)</f>
        <v>1</v>
      </c>
      <c r="AK11" s="378">
        <f t="shared" ref="AK11:AL11" si="9">AVERAGE(AK5:AK10)</f>
        <v>1</v>
      </c>
      <c r="AL11" s="378">
        <f t="shared" si="9"/>
        <v>1</v>
      </c>
      <c r="AM11" s="381">
        <f>AVERAGE(AM5:AM10)</f>
        <v>1</v>
      </c>
    </row>
    <row r="12" spans="2:39">
      <c r="B12" s="342" t="s">
        <v>1266</v>
      </c>
      <c r="D12" s="378">
        <f>MIN(D5:D10)</f>
        <v>0.35916692549130053</v>
      </c>
      <c r="E12" s="378">
        <f t="shared" ref="E12:F12" si="10">MIN(E5:E10)</f>
        <v>0.35443547608739417</v>
      </c>
      <c r="F12" s="378">
        <f t="shared" si="10"/>
        <v>0.45180480746040674</v>
      </c>
      <c r="G12" s="378">
        <f>MIN(G5:G10)</f>
        <v>0.35680120078934735</v>
      </c>
      <c r="J12" s="342" t="s">
        <v>1266</v>
      </c>
      <c r="L12" s="378">
        <f>MIN(L5:L10)</f>
        <v>0.44306914735654446</v>
      </c>
      <c r="M12" s="378">
        <f t="shared" ref="M12:N12" si="11">MIN(M5:M10)</f>
        <v>0.42219702369381629</v>
      </c>
      <c r="N12" s="378">
        <f t="shared" si="11"/>
        <v>0.42525463126565677</v>
      </c>
      <c r="O12" s="378">
        <f>MIN(O5:O10)</f>
        <v>0.43017360077200584</v>
      </c>
      <c r="R12" s="342" t="s">
        <v>1266</v>
      </c>
      <c r="T12" s="378">
        <f>MIN(T5:T10)</f>
        <v>0</v>
      </c>
      <c r="U12" s="378">
        <f t="shared" ref="U12:V12" si="12">MIN(U5:U10)</f>
        <v>0</v>
      </c>
      <c r="V12" s="378">
        <f t="shared" si="12"/>
        <v>0</v>
      </c>
      <c r="W12" s="378">
        <f>MIN(W5:W10)</f>
        <v>0</v>
      </c>
      <c r="Z12" s="342" t="s">
        <v>1266</v>
      </c>
      <c r="AB12" s="378">
        <f>MIN(AB5:AB10)</f>
        <v>0</v>
      </c>
      <c r="AC12" s="378">
        <f t="shared" ref="AC12:AD12" si="13">MIN(AC5:AC10)</f>
        <v>0</v>
      </c>
      <c r="AD12" s="378">
        <f t="shared" si="13"/>
        <v>1.0364260312069985E-2</v>
      </c>
      <c r="AE12" s="378">
        <f>MIN(AE5:AE10)</f>
        <v>0</v>
      </c>
      <c r="AH12" s="342" t="s">
        <v>1266</v>
      </c>
      <c r="AJ12" s="378">
        <f>MIN(AJ5:AJ10)</f>
        <v>1</v>
      </c>
      <c r="AK12" s="378">
        <f t="shared" ref="AK12:AL12" si="14">MIN(AK5:AK10)</f>
        <v>1</v>
      </c>
      <c r="AL12" s="378">
        <f t="shared" si="14"/>
        <v>0.99999999999999989</v>
      </c>
      <c r="AM12" s="378">
        <f>MIN(AM5:AM10)</f>
        <v>1</v>
      </c>
    </row>
    <row r="13" spans="2:39">
      <c r="B13" s="342" t="s">
        <v>3805</v>
      </c>
      <c r="D13" s="378">
        <f>MAX(D5:D10)</f>
        <v>0.52327390510484295</v>
      </c>
      <c r="E13" s="378">
        <f t="shared" ref="E13:F13" si="15">MAX(E5:E10)</f>
        <v>0.50845904938891917</v>
      </c>
      <c r="F13" s="378">
        <f t="shared" si="15"/>
        <v>0.51164037703091425</v>
      </c>
      <c r="G13" s="378">
        <f>MAX(G5:G10)</f>
        <v>0.51445777717489216</v>
      </c>
      <c r="J13" s="342" t="s">
        <v>3805</v>
      </c>
      <c r="L13" s="378">
        <f>MAX(L5:L10)</f>
        <v>0.62448371719759477</v>
      </c>
      <c r="M13" s="378">
        <f t="shared" ref="M13:N13" si="16">MAX(M5:M10)</f>
        <v>0.62803647213574054</v>
      </c>
      <c r="N13" s="378">
        <f t="shared" si="16"/>
        <v>0.50619020821609451</v>
      </c>
      <c r="O13" s="378">
        <f>MAX(O5:O10)</f>
        <v>0.62626009466666765</v>
      </c>
      <c r="R13" s="342" t="s">
        <v>3805</v>
      </c>
      <c r="T13" s="378">
        <f>MAX(T5:T10)</f>
        <v>1.6349357311104637E-2</v>
      </c>
      <c r="U13" s="378">
        <f t="shared" ref="U13:V13" si="17">MAX(U5:U10)</f>
        <v>1.7528051776865314E-2</v>
      </c>
      <c r="V13" s="378">
        <f t="shared" si="17"/>
        <v>0</v>
      </c>
      <c r="W13" s="378">
        <f>MAX(W5:W10)</f>
        <v>1.6938704543984974E-2</v>
      </c>
      <c r="Z13" s="342" t="s">
        <v>3805</v>
      </c>
      <c r="AB13" s="378">
        <f>MAX(AB5:AB10)</f>
        <v>5.3392152668460764E-2</v>
      </c>
      <c r="AC13" s="378">
        <f t="shared" ref="AC13:AD13" si="18">MAX(AC5:AC10)</f>
        <v>8.9919868679669113E-2</v>
      </c>
      <c r="AD13" s="378">
        <f t="shared" si="18"/>
        <v>7.1411736978552909E-2</v>
      </c>
      <c r="AE13" s="378">
        <f>MAX(AE5:AE10)</f>
        <v>7.144536090887775E-2</v>
      </c>
      <c r="AH13" s="342" t="s">
        <v>3805</v>
      </c>
      <c r="AJ13" s="378">
        <f>MAX(AJ5:AJ10)</f>
        <v>1</v>
      </c>
      <c r="AK13" s="378">
        <f t="shared" ref="AK13:AL13" si="19">MAX(AK5:AK10)</f>
        <v>1</v>
      </c>
      <c r="AL13" s="378">
        <f t="shared" si="19"/>
        <v>1</v>
      </c>
      <c r="AM13" s="378">
        <f>MAX(AM5:AM10)</f>
        <v>1</v>
      </c>
    </row>
    <row r="16" spans="2:39">
      <c r="B16" s="437" t="s">
        <v>3911</v>
      </c>
      <c r="C16" s="437"/>
      <c r="D16" s="437"/>
      <c r="E16" s="437"/>
      <c r="F16" s="437"/>
      <c r="G16" s="364"/>
      <c r="J16" s="437" t="s">
        <v>3912</v>
      </c>
      <c r="K16" s="437"/>
      <c r="L16" s="437"/>
      <c r="M16" s="437"/>
      <c r="N16" s="437"/>
      <c r="O16" s="364"/>
      <c r="R16" s="437" t="s">
        <v>3913</v>
      </c>
      <c r="S16" s="437"/>
      <c r="T16" s="437"/>
      <c r="U16" s="437"/>
      <c r="V16" s="437"/>
      <c r="W16" s="364"/>
      <c r="Z16" s="437" t="s">
        <v>3914</v>
      </c>
      <c r="AA16" s="437"/>
      <c r="AB16" s="437"/>
      <c r="AC16" s="437"/>
      <c r="AD16" s="437"/>
      <c r="AE16" s="364"/>
      <c r="AH16" s="437" t="s">
        <v>3810</v>
      </c>
      <c r="AI16" s="437"/>
      <c r="AJ16" s="437"/>
      <c r="AK16" s="437"/>
      <c r="AL16" s="437"/>
      <c r="AM16" s="364"/>
    </row>
    <row r="17" spans="2:39">
      <c r="B17" s="374" t="s">
        <v>3794</v>
      </c>
      <c r="C17" s="375" t="s">
        <v>1</v>
      </c>
      <c r="D17" s="380">
        <v>2023</v>
      </c>
      <c r="E17" s="380">
        <v>2022</v>
      </c>
      <c r="F17" s="380">
        <v>2021</v>
      </c>
      <c r="G17" s="375" t="s">
        <v>3788</v>
      </c>
      <c r="J17" s="374" t="s">
        <v>3794</v>
      </c>
      <c r="K17" s="375" t="s">
        <v>1</v>
      </c>
      <c r="L17" s="380">
        <v>2023</v>
      </c>
      <c r="M17" s="380">
        <v>2022</v>
      </c>
      <c r="N17" s="380">
        <v>2021</v>
      </c>
      <c r="O17" s="375" t="s">
        <v>3788</v>
      </c>
      <c r="R17" s="374" t="s">
        <v>3794</v>
      </c>
      <c r="S17" s="375" t="s">
        <v>1</v>
      </c>
      <c r="T17" s="380">
        <v>2023</v>
      </c>
      <c r="U17" s="380">
        <v>2022</v>
      </c>
      <c r="V17" s="380">
        <v>2021</v>
      </c>
      <c r="W17" s="375" t="s">
        <v>3788</v>
      </c>
      <c r="Z17" s="374" t="s">
        <v>3794</v>
      </c>
      <c r="AA17" s="375" t="s">
        <v>1</v>
      </c>
      <c r="AB17" s="380">
        <v>2023</v>
      </c>
      <c r="AC17" s="380">
        <v>2022</v>
      </c>
      <c r="AD17" s="380">
        <v>2021</v>
      </c>
      <c r="AE17" s="375" t="s">
        <v>3788</v>
      </c>
      <c r="AH17" s="374" t="s">
        <v>3794</v>
      </c>
      <c r="AI17" s="375" t="s">
        <v>1</v>
      </c>
      <c r="AJ17" s="380">
        <v>2023</v>
      </c>
      <c r="AK17" s="380">
        <v>2022</v>
      </c>
      <c r="AL17" s="380">
        <v>2021</v>
      </c>
      <c r="AM17" s="375" t="s">
        <v>3788</v>
      </c>
    </row>
    <row r="18" spans="2:39">
      <c r="B18" s="338" t="s">
        <v>3915</v>
      </c>
      <c r="C18" s="339" t="s">
        <v>430</v>
      </c>
      <c r="D18" s="378">
        <v>0.50621541263938064</v>
      </c>
      <c r="E18" s="378">
        <v>0.48875089423455953</v>
      </c>
      <c r="F18" s="378">
        <v>0.47317766900383651</v>
      </c>
      <c r="G18" s="381">
        <f>IFERROR(AVERAGE(D18:F18),"")</f>
        <v>0.48938132529259226</v>
      </c>
      <c r="J18" s="338" t="s">
        <v>3915</v>
      </c>
      <c r="K18" s="339" t="s">
        <v>430</v>
      </c>
      <c r="L18" s="378">
        <v>0.39747621577563136</v>
      </c>
      <c r="M18" s="378">
        <v>0.27150421202727232</v>
      </c>
      <c r="N18" s="378">
        <v>0.28386691361291178</v>
      </c>
      <c r="O18" s="381">
        <f>IFERROR(AVERAGE(L18:N18),"")</f>
        <v>0.31761578047193845</v>
      </c>
      <c r="R18" s="338" t="s">
        <v>3915</v>
      </c>
      <c r="S18" s="339" t="s">
        <v>430</v>
      </c>
      <c r="T18" s="378">
        <v>0</v>
      </c>
      <c r="U18" s="378">
        <v>0</v>
      </c>
      <c r="V18" s="378">
        <v>0</v>
      </c>
      <c r="W18" s="381">
        <f>IFERROR(AVERAGE(T18:V18),"")</f>
        <v>0</v>
      </c>
      <c r="Z18" s="338" t="s">
        <v>3915</v>
      </c>
      <c r="AA18" s="339" t="s">
        <v>430</v>
      </c>
      <c r="AB18" s="378">
        <v>9.6308371584987978E-2</v>
      </c>
      <c r="AC18" s="378">
        <v>0.23974489373816812</v>
      </c>
      <c r="AD18" s="378">
        <v>0.24295541738325174</v>
      </c>
      <c r="AE18" s="381">
        <f>IFERROR(AVERAGE(AB18:AD18),"")</f>
        <v>0.19300289423546926</v>
      </c>
      <c r="AH18" s="338" t="s">
        <v>3915</v>
      </c>
      <c r="AI18" s="339" t="s">
        <v>430</v>
      </c>
      <c r="AJ18" s="384">
        <v>1</v>
      </c>
      <c r="AK18" s="384">
        <v>1</v>
      </c>
      <c r="AL18" s="384">
        <v>1</v>
      </c>
      <c r="AM18" s="381">
        <f>IFERROR(AVERAGE(AJ18:AL18),"")</f>
        <v>1</v>
      </c>
    </row>
    <row r="19" spans="2:39">
      <c r="B19" s="338" t="s">
        <v>3916</v>
      </c>
      <c r="C19" s="339" t="s">
        <v>430</v>
      </c>
      <c r="D19" s="378">
        <v>0.5123652167148115</v>
      </c>
      <c r="E19" s="378">
        <v>0.49214013184927946</v>
      </c>
      <c r="F19" s="378">
        <v>0.51696501420670027</v>
      </c>
      <c r="G19" s="381">
        <f t="shared" ref="G19:G35" si="20">IFERROR(AVERAGE(D19:F19),"")</f>
        <v>0.50715678759026372</v>
      </c>
      <c r="J19" s="338" t="s">
        <v>3916</v>
      </c>
      <c r="K19" s="339" t="s">
        <v>430</v>
      </c>
      <c r="L19" s="378">
        <v>0.46337330300566809</v>
      </c>
      <c r="M19" s="378">
        <v>0.45262669544946887</v>
      </c>
      <c r="N19" s="378">
        <v>0.45049923328918939</v>
      </c>
      <c r="O19" s="381">
        <f t="shared" ref="O19:O35" si="21">IFERROR(AVERAGE(L19:N19),"")</f>
        <v>0.45549974391477549</v>
      </c>
      <c r="R19" s="338" t="s">
        <v>3916</v>
      </c>
      <c r="S19" s="339" t="s">
        <v>430</v>
      </c>
      <c r="T19" s="378">
        <v>0</v>
      </c>
      <c r="U19" s="378">
        <v>0</v>
      </c>
      <c r="V19" s="378">
        <v>0</v>
      </c>
      <c r="W19" s="381">
        <f t="shared" ref="W19:W35" si="22">IFERROR(AVERAGE(T19:V19),"")</f>
        <v>0</v>
      </c>
      <c r="Z19" s="338" t="s">
        <v>3916</v>
      </c>
      <c r="AA19" s="339" t="s">
        <v>430</v>
      </c>
      <c r="AB19" s="378">
        <v>2.4261480279520416E-2</v>
      </c>
      <c r="AC19" s="378">
        <v>5.5233172701251658E-2</v>
      </c>
      <c r="AD19" s="378">
        <v>3.253575250411031E-2</v>
      </c>
      <c r="AE19" s="381">
        <f t="shared" ref="AE19:AE35" si="23">IFERROR(AVERAGE(AB19:AD19),"")</f>
        <v>3.7343468494960792E-2</v>
      </c>
      <c r="AH19" s="338" t="s">
        <v>3916</v>
      </c>
      <c r="AI19" s="339" t="s">
        <v>430</v>
      </c>
      <c r="AJ19" s="384">
        <v>1</v>
      </c>
      <c r="AK19" s="384">
        <v>1</v>
      </c>
      <c r="AL19" s="384">
        <v>1</v>
      </c>
      <c r="AM19" s="381">
        <f t="shared" ref="AM19:AM35" si="24">IFERROR(AVERAGE(AJ19:AL19),"")</f>
        <v>1</v>
      </c>
    </row>
    <row r="20" spans="2:39">
      <c r="B20" s="338" t="s">
        <v>3917</v>
      </c>
      <c r="C20" s="339" t="s">
        <v>430</v>
      </c>
      <c r="D20" s="378">
        <v>0.45480052845753222</v>
      </c>
      <c r="E20" s="378">
        <v>0.46638128864494044</v>
      </c>
      <c r="F20" s="378">
        <v>0.45401334021558831</v>
      </c>
      <c r="G20" s="381">
        <f t="shared" si="20"/>
        <v>0.45839838577268699</v>
      </c>
      <c r="J20" s="338" t="s">
        <v>3917</v>
      </c>
      <c r="K20" s="339" t="s">
        <v>430</v>
      </c>
      <c r="L20" s="378">
        <v>0.3494031323931997</v>
      </c>
      <c r="M20" s="378">
        <v>0.34311788797118908</v>
      </c>
      <c r="N20" s="378">
        <v>0.37145885430500081</v>
      </c>
      <c r="O20" s="381">
        <f t="shared" si="21"/>
        <v>0.35465995822312985</v>
      </c>
      <c r="R20" s="338" t="s">
        <v>3917</v>
      </c>
      <c r="S20" s="339" t="s">
        <v>430</v>
      </c>
      <c r="T20" s="378">
        <v>0</v>
      </c>
      <c r="U20" s="378">
        <v>0</v>
      </c>
      <c r="V20" s="378">
        <v>0</v>
      </c>
      <c r="W20" s="381">
        <f t="shared" si="22"/>
        <v>0</v>
      </c>
      <c r="Z20" s="338" t="s">
        <v>3917</v>
      </c>
      <c r="AA20" s="339" t="s">
        <v>430</v>
      </c>
      <c r="AB20" s="378">
        <v>0.19579633914926808</v>
      </c>
      <c r="AC20" s="378">
        <v>0.19050082338387048</v>
      </c>
      <c r="AD20" s="378">
        <v>0.17452780547941085</v>
      </c>
      <c r="AE20" s="381">
        <f t="shared" si="23"/>
        <v>0.18694165600418314</v>
      </c>
      <c r="AH20" s="338" t="s">
        <v>3917</v>
      </c>
      <c r="AI20" s="339" t="s">
        <v>430</v>
      </c>
      <c r="AJ20" s="384">
        <v>1</v>
      </c>
      <c r="AK20" s="384">
        <v>1</v>
      </c>
      <c r="AL20" s="384">
        <v>1</v>
      </c>
      <c r="AM20" s="381">
        <f t="shared" si="24"/>
        <v>1</v>
      </c>
    </row>
    <row r="21" spans="2:39">
      <c r="B21" s="338" t="s">
        <v>3918</v>
      </c>
      <c r="C21" s="339" t="s">
        <v>610</v>
      </c>
      <c r="D21" s="378">
        <v>0.36818737532977286</v>
      </c>
      <c r="E21" s="378">
        <v>0.35598331054310856</v>
      </c>
      <c r="F21" s="378" t="s">
        <v>2537</v>
      </c>
      <c r="G21" s="381">
        <f t="shared" si="20"/>
        <v>0.36208534293644068</v>
      </c>
      <c r="J21" s="338" t="s">
        <v>3918</v>
      </c>
      <c r="K21" s="339" t="s">
        <v>610</v>
      </c>
      <c r="L21" s="378">
        <v>0.62016601248310921</v>
      </c>
      <c r="M21" s="378">
        <v>0.63132428736720303</v>
      </c>
      <c r="N21" s="378" t="s">
        <v>2537</v>
      </c>
      <c r="O21" s="381">
        <f t="shared" si="21"/>
        <v>0.62574514992515606</v>
      </c>
      <c r="R21" s="338" t="s">
        <v>3918</v>
      </c>
      <c r="S21" s="339" t="s">
        <v>610</v>
      </c>
      <c r="T21" s="378">
        <v>1.1646612187117947E-2</v>
      </c>
      <c r="U21" s="378">
        <v>1.2692402089688297E-2</v>
      </c>
      <c r="V21" s="378" t="s">
        <v>2537</v>
      </c>
      <c r="W21" s="381">
        <f t="shared" si="22"/>
        <v>1.2169507138403122E-2</v>
      </c>
      <c r="Z21" s="338" t="s">
        <v>3918</v>
      </c>
      <c r="AA21" s="339" t="s">
        <v>610</v>
      </c>
      <c r="AB21" s="378">
        <v>0</v>
      </c>
      <c r="AC21" s="378">
        <v>0</v>
      </c>
      <c r="AD21" s="378" t="s">
        <v>2537</v>
      </c>
      <c r="AE21" s="381">
        <f t="shared" si="23"/>
        <v>0</v>
      </c>
      <c r="AH21" s="338" t="s">
        <v>3918</v>
      </c>
      <c r="AI21" s="339" t="s">
        <v>610</v>
      </c>
      <c r="AJ21" s="384">
        <v>1</v>
      </c>
      <c r="AK21" s="384">
        <v>0.99999999999999989</v>
      </c>
      <c r="AL21" s="384" t="s">
        <v>2537</v>
      </c>
      <c r="AM21" s="381">
        <f t="shared" si="24"/>
        <v>1</v>
      </c>
    </row>
    <row r="22" spans="2:39">
      <c r="B22" s="338" t="s">
        <v>3919</v>
      </c>
      <c r="C22" s="339" t="s">
        <v>610</v>
      </c>
      <c r="D22" s="378">
        <v>0.35015815036687542</v>
      </c>
      <c r="E22" s="378">
        <v>0.35293902295164659</v>
      </c>
      <c r="F22" s="378" t="s">
        <v>2537</v>
      </c>
      <c r="G22" s="381">
        <f t="shared" si="20"/>
        <v>0.35154858665926103</v>
      </c>
      <c r="J22" s="338" t="s">
        <v>3919</v>
      </c>
      <c r="K22" s="339" t="s">
        <v>610</v>
      </c>
      <c r="L22" s="378">
        <v>0.6287958337242644</v>
      </c>
      <c r="M22" s="378">
        <v>0.62485779795988383</v>
      </c>
      <c r="N22" s="378" t="s">
        <v>2537</v>
      </c>
      <c r="O22" s="381">
        <f t="shared" si="21"/>
        <v>0.62682681584207411</v>
      </c>
      <c r="R22" s="338" t="s">
        <v>3919</v>
      </c>
      <c r="S22" s="339" t="s">
        <v>610</v>
      </c>
      <c r="T22" s="378">
        <v>2.1046015908860148E-2</v>
      </c>
      <c r="U22" s="378">
        <v>2.2203179088469669E-2</v>
      </c>
      <c r="V22" s="378" t="s">
        <v>2537</v>
      </c>
      <c r="W22" s="381"/>
      <c r="Z22" s="338" t="s">
        <v>3919</v>
      </c>
      <c r="AA22" s="339" t="s">
        <v>610</v>
      </c>
      <c r="AB22" s="378">
        <v>0</v>
      </c>
      <c r="AC22" s="378">
        <v>0</v>
      </c>
      <c r="AD22" s="378" t="s">
        <v>2537</v>
      </c>
      <c r="AE22" s="381"/>
      <c r="AH22" s="338" t="s">
        <v>3919</v>
      </c>
      <c r="AI22" s="339" t="s">
        <v>610</v>
      </c>
      <c r="AJ22" s="384">
        <v>1</v>
      </c>
      <c r="AK22" s="384">
        <v>1</v>
      </c>
      <c r="AL22" s="384" t="s">
        <v>2537</v>
      </c>
      <c r="AM22" s="381"/>
    </row>
    <row r="23" spans="2:39">
      <c r="B23" s="338" t="s">
        <v>3920</v>
      </c>
      <c r="C23" s="339" t="s">
        <v>445</v>
      </c>
      <c r="D23" s="378">
        <v>0.51372698748354062</v>
      </c>
      <c r="E23" s="378">
        <v>0.51072624765587449</v>
      </c>
      <c r="F23" s="378">
        <v>0.53720881203033333</v>
      </c>
      <c r="G23" s="381">
        <f t="shared" si="20"/>
        <v>0.52055401572324944</v>
      </c>
      <c r="J23" s="338" t="s">
        <v>3920</v>
      </c>
      <c r="K23" s="339" t="s">
        <v>445</v>
      </c>
      <c r="L23" s="378">
        <v>0.4094762427669898</v>
      </c>
      <c r="M23" s="378">
        <v>0.36843506507283047</v>
      </c>
      <c r="N23" s="378">
        <v>0.38829390028796923</v>
      </c>
      <c r="O23" s="381">
        <f t="shared" si="21"/>
        <v>0.38873506937592989</v>
      </c>
      <c r="R23" s="338" t="s">
        <v>3920</v>
      </c>
      <c r="S23" s="339" t="s">
        <v>445</v>
      </c>
      <c r="T23" s="378">
        <v>0</v>
      </c>
      <c r="U23" s="378">
        <v>0</v>
      </c>
      <c r="V23" s="378">
        <v>0</v>
      </c>
      <c r="W23" s="381">
        <f t="shared" si="22"/>
        <v>0</v>
      </c>
      <c r="Z23" s="338" t="s">
        <v>3920</v>
      </c>
      <c r="AA23" s="339" t="s">
        <v>445</v>
      </c>
      <c r="AB23" s="378">
        <v>7.6796769749469571E-2</v>
      </c>
      <c r="AC23" s="378">
        <v>0.12083868727129499</v>
      </c>
      <c r="AD23" s="378">
        <v>7.449728768169743E-2</v>
      </c>
      <c r="AE23" s="381">
        <f t="shared" si="23"/>
        <v>9.0710914900820672E-2</v>
      </c>
      <c r="AH23" s="338" t="s">
        <v>3920</v>
      </c>
      <c r="AI23" s="339" t="s">
        <v>445</v>
      </c>
      <c r="AJ23" s="384">
        <v>1</v>
      </c>
      <c r="AK23" s="384">
        <v>1</v>
      </c>
      <c r="AL23" s="384">
        <v>1</v>
      </c>
      <c r="AM23" s="381">
        <f t="shared" si="24"/>
        <v>1</v>
      </c>
    </row>
    <row r="24" spans="2:39">
      <c r="B24" s="338" t="s">
        <v>3921</v>
      </c>
      <c r="C24" s="339" t="s">
        <v>445</v>
      </c>
      <c r="D24" s="378">
        <v>0.52611447720272142</v>
      </c>
      <c r="E24" s="378">
        <v>0.57441365519790899</v>
      </c>
      <c r="F24" s="378">
        <v>0.52622367325521313</v>
      </c>
      <c r="G24" s="381">
        <f t="shared" si="20"/>
        <v>0.54225060188528118</v>
      </c>
      <c r="J24" s="338" t="s">
        <v>3921</v>
      </c>
      <c r="K24" s="339" t="s">
        <v>445</v>
      </c>
      <c r="L24" s="378">
        <v>0.44728990672192109</v>
      </c>
      <c r="M24" s="378">
        <v>0.32934392308811061</v>
      </c>
      <c r="N24" s="378">
        <v>0.34693007466662384</v>
      </c>
      <c r="O24" s="381">
        <f t="shared" si="21"/>
        <v>0.37452130149221857</v>
      </c>
      <c r="R24" s="338" t="s">
        <v>3921</v>
      </c>
      <c r="S24" s="339" t="s">
        <v>445</v>
      </c>
      <c r="T24" s="378">
        <v>0</v>
      </c>
      <c r="U24" s="378">
        <v>0</v>
      </c>
      <c r="V24" s="378">
        <v>0</v>
      </c>
      <c r="W24" s="381">
        <f t="shared" si="22"/>
        <v>0</v>
      </c>
      <c r="Z24" s="338" t="s">
        <v>3921</v>
      </c>
      <c r="AA24" s="339" t="s">
        <v>445</v>
      </c>
      <c r="AB24" s="378">
        <v>2.6595616075357469E-2</v>
      </c>
      <c r="AC24" s="378">
        <v>9.6242421713980439E-2</v>
      </c>
      <c r="AD24" s="378">
        <v>0.12684625207816302</v>
      </c>
      <c r="AE24" s="381">
        <f t="shared" si="23"/>
        <v>8.3228096622500317E-2</v>
      </c>
      <c r="AH24" s="338" t="s">
        <v>3921</v>
      </c>
      <c r="AI24" s="339" t="s">
        <v>445</v>
      </c>
      <c r="AJ24" s="384">
        <v>0.99999999999999989</v>
      </c>
      <c r="AK24" s="384">
        <v>1</v>
      </c>
      <c r="AL24" s="384">
        <v>1</v>
      </c>
      <c r="AM24" s="381">
        <f t="shared" si="24"/>
        <v>1</v>
      </c>
    </row>
    <row r="25" spans="2:39">
      <c r="B25" s="338" t="s">
        <v>3922</v>
      </c>
      <c r="C25" s="339" t="s">
        <v>445</v>
      </c>
      <c r="D25" s="378" t="s">
        <v>2537</v>
      </c>
      <c r="E25" s="378">
        <v>0.6140115697849623</v>
      </c>
      <c r="F25" s="378">
        <v>0.62346006813431842</v>
      </c>
      <c r="G25" s="381">
        <f t="shared" si="20"/>
        <v>0.61873581895964036</v>
      </c>
      <c r="J25" s="338" t="s">
        <v>3922</v>
      </c>
      <c r="K25" s="339" t="s">
        <v>445</v>
      </c>
      <c r="L25" s="378" t="s">
        <v>2537</v>
      </c>
      <c r="M25" s="378">
        <v>0.35296877099310231</v>
      </c>
      <c r="N25" s="378">
        <v>0.36101251199493184</v>
      </c>
      <c r="O25" s="381">
        <f t="shared" si="21"/>
        <v>0.35699064149401705</v>
      </c>
      <c r="R25" s="338" t="s">
        <v>3922</v>
      </c>
      <c r="S25" s="339" t="s">
        <v>445</v>
      </c>
      <c r="T25" s="378" t="s">
        <v>2537</v>
      </c>
      <c r="U25" s="378">
        <v>0</v>
      </c>
      <c r="V25" s="378">
        <v>0</v>
      </c>
      <c r="W25" s="381">
        <f t="shared" si="22"/>
        <v>0</v>
      </c>
      <c r="Z25" s="338" t="s">
        <v>3922</v>
      </c>
      <c r="AA25" s="339" t="s">
        <v>445</v>
      </c>
      <c r="AB25" s="378" t="s">
        <v>2537</v>
      </c>
      <c r="AC25" s="378">
        <v>3.301965922193538E-2</v>
      </c>
      <c r="AD25" s="378">
        <v>1.5527419870749758E-2</v>
      </c>
      <c r="AE25" s="381">
        <f t="shared" si="23"/>
        <v>2.4273539546342569E-2</v>
      </c>
      <c r="AH25" s="338" t="s">
        <v>3922</v>
      </c>
      <c r="AI25" s="339" t="s">
        <v>445</v>
      </c>
      <c r="AJ25" s="384" t="s">
        <v>2537</v>
      </c>
      <c r="AK25" s="384">
        <v>1</v>
      </c>
      <c r="AL25" s="384">
        <v>1</v>
      </c>
      <c r="AM25" s="381">
        <f t="shared" si="24"/>
        <v>1</v>
      </c>
    </row>
    <row r="26" spans="2:39">
      <c r="B26" s="338" t="s">
        <v>3923</v>
      </c>
      <c r="C26" s="339" t="s">
        <v>445</v>
      </c>
      <c r="D26" s="378">
        <v>0.32940360610263525</v>
      </c>
      <c r="E26" s="378">
        <v>0.29709279171644765</v>
      </c>
      <c r="F26" s="378">
        <v>0.32964111652636241</v>
      </c>
      <c r="G26" s="381">
        <f t="shared" si="20"/>
        <v>0.31871250478181512</v>
      </c>
      <c r="J26" s="338" t="s">
        <v>3923</v>
      </c>
      <c r="K26" s="339" t="s">
        <v>445</v>
      </c>
      <c r="L26" s="378">
        <v>0.67059639389736481</v>
      </c>
      <c r="M26" s="378">
        <v>0.70290720828355235</v>
      </c>
      <c r="N26" s="378">
        <v>0.67035888347363759</v>
      </c>
      <c r="O26" s="381">
        <f t="shared" si="21"/>
        <v>0.68128749521818488</v>
      </c>
      <c r="R26" s="338" t="s">
        <v>3923</v>
      </c>
      <c r="S26" s="339" t="s">
        <v>445</v>
      </c>
      <c r="T26" s="378">
        <v>0</v>
      </c>
      <c r="U26" s="378">
        <v>0</v>
      </c>
      <c r="V26" s="378">
        <v>0</v>
      </c>
      <c r="W26" s="381">
        <f t="shared" si="22"/>
        <v>0</v>
      </c>
      <c r="Z26" s="338" t="s">
        <v>3923</v>
      </c>
      <c r="AA26" s="339" t="s">
        <v>445</v>
      </c>
      <c r="AB26" s="378">
        <v>0</v>
      </c>
      <c r="AC26" s="378">
        <v>0</v>
      </c>
      <c r="AD26" s="378">
        <v>0</v>
      </c>
      <c r="AE26" s="381">
        <f t="shared" si="23"/>
        <v>0</v>
      </c>
      <c r="AH26" s="338" t="s">
        <v>3923</v>
      </c>
      <c r="AI26" s="339" t="s">
        <v>445</v>
      </c>
      <c r="AJ26" s="384">
        <v>1</v>
      </c>
      <c r="AK26" s="384">
        <v>1</v>
      </c>
      <c r="AL26" s="384">
        <v>1</v>
      </c>
      <c r="AM26" s="381">
        <f t="shared" si="24"/>
        <v>1</v>
      </c>
    </row>
    <row r="27" spans="2:39">
      <c r="B27" s="338" t="s">
        <v>3924</v>
      </c>
      <c r="C27" s="339" t="s">
        <v>652</v>
      </c>
      <c r="D27" s="378">
        <v>0.51466654576778348</v>
      </c>
      <c r="E27" s="378">
        <v>0.4899490870786517</v>
      </c>
      <c r="F27" s="378">
        <v>0.48776808861654491</v>
      </c>
      <c r="G27" s="381">
        <f t="shared" si="20"/>
        <v>0.49746124048765999</v>
      </c>
      <c r="J27" s="338" t="s">
        <v>3924</v>
      </c>
      <c r="K27" s="339" t="s">
        <v>652</v>
      </c>
      <c r="L27" s="378">
        <v>0.46719862175273152</v>
      </c>
      <c r="M27" s="378">
        <v>0.42244557584269665</v>
      </c>
      <c r="N27" s="378">
        <v>0.44082017440490223</v>
      </c>
      <c r="O27" s="381">
        <f t="shared" si="21"/>
        <v>0.44348812400011012</v>
      </c>
      <c r="R27" s="338" t="s">
        <v>3924</v>
      </c>
      <c r="S27" s="339" t="s">
        <v>652</v>
      </c>
      <c r="T27" s="378">
        <v>0</v>
      </c>
      <c r="U27" s="378">
        <v>0</v>
      </c>
      <c r="V27" s="378">
        <v>0</v>
      </c>
      <c r="W27" s="381">
        <f t="shared" si="22"/>
        <v>0</v>
      </c>
      <c r="Z27" s="338" t="s">
        <v>3924</v>
      </c>
      <c r="AA27" s="339" t="s">
        <v>652</v>
      </c>
      <c r="AB27" s="378">
        <v>1.8134832479484969E-2</v>
      </c>
      <c r="AC27" s="378">
        <v>8.7605337078651688E-2</v>
      </c>
      <c r="AD27" s="378">
        <v>7.1411736978552909E-2</v>
      </c>
      <c r="AE27" s="381">
        <f t="shared" si="23"/>
        <v>5.9050635512229853E-2</v>
      </c>
      <c r="AH27" s="338" t="s">
        <v>3924</v>
      </c>
      <c r="AI27" s="339" t="s">
        <v>652</v>
      </c>
      <c r="AJ27" s="384">
        <v>1</v>
      </c>
      <c r="AK27" s="384">
        <v>1</v>
      </c>
      <c r="AL27" s="384">
        <v>1</v>
      </c>
      <c r="AM27" s="381">
        <f t="shared" si="24"/>
        <v>1</v>
      </c>
    </row>
    <row r="28" spans="2:39">
      <c r="B28" s="338" t="s">
        <v>3925</v>
      </c>
      <c r="C28" s="339" t="s">
        <v>637</v>
      </c>
      <c r="D28" s="378">
        <v>0.480213135171976</v>
      </c>
      <c r="E28" s="378">
        <v>0.46317317093488719</v>
      </c>
      <c r="F28" s="378">
        <v>0.47512367570410796</v>
      </c>
      <c r="G28" s="381">
        <f t="shared" si="20"/>
        <v>0.47283666060365709</v>
      </c>
      <c r="J28" s="338" t="s">
        <v>3925</v>
      </c>
      <c r="K28" s="339" t="s">
        <v>637</v>
      </c>
      <c r="L28" s="378">
        <v>0.51132784114436891</v>
      </c>
      <c r="M28" s="378">
        <v>0.49079055247916309</v>
      </c>
      <c r="N28" s="378">
        <v>0.47033974758229674</v>
      </c>
      <c r="O28" s="381">
        <f t="shared" si="21"/>
        <v>0.49081938040194295</v>
      </c>
      <c r="R28" s="338" t="s">
        <v>3925</v>
      </c>
      <c r="S28" s="339" t="s">
        <v>637</v>
      </c>
      <c r="T28" s="378">
        <v>0</v>
      </c>
      <c r="U28" s="378">
        <v>0</v>
      </c>
      <c r="V28" s="378">
        <v>0</v>
      </c>
      <c r="W28" s="381">
        <f t="shared" si="22"/>
        <v>0</v>
      </c>
      <c r="Z28" s="338" t="s">
        <v>3925</v>
      </c>
      <c r="AA28" s="339" t="s">
        <v>637</v>
      </c>
      <c r="AB28" s="378">
        <v>8.4590236836550713E-3</v>
      </c>
      <c r="AC28" s="378">
        <v>4.6036276585949727E-2</v>
      </c>
      <c r="AD28" s="378">
        <v>5.4536576713595304E-2</v>
      </c>
      <c r="AE28" s="381">
        <f t="shared" si="23"/>
        <v>3.6343958994400037E-2</v>
      </c>
      <c r="AH28" s="338" t="s">
        <v>3925</v>
      </c>
      <c r="AI28" s="339" t="s">
        <v>637</v>
      </c>
      <c r="AJ28" s="384">
        <v>1</v>
      </c>
      <c r="AK28" s="384">
        <v>1</v>
      </c>
      <c r="AL28" s="384">
        <v>1</v>
      </c>
      <c r="AM28" s="381">
        <f t="shared" si="24"/>
        <v>1</v>
      </c>
    </row>
    <row r="29" spans="2:39">
      <c r="B29" s="338" t="s">
        <v>3926</v>
      </c>
      <c r="C29" s="339" t="s">
        <v>637</v>
      </c>
      <c r="D29" s="378">
        <v>0.54120256219289609</v>
      </c>
      <c r="E29" s="378">
        <v>0.53788309495863595</v>
      </c>
      <c r="F29" s="378">
        <v>0.53891881925418605</v>
      </c>
      <c r="G29" s="381">
        <f t="shared" si="20"/>
        <v>0.5393348254685727</v>
      </c>
      <c r="J29" s="338" t="s">
        <v>3926</v>
      </c>
      <c r="K29" s="339" t="s">
        <v>637</v>
      </c>
      <c r="L29" s="378">
        <v>0.45879743780710386</v>
      </c>
      <c r="M29" s="378">
        <v>0.4621169050413641</v>
      </c>
      <c r="N29" s="378">
        <v>0.45788753601366711</v>
      </c>
      <c r="O29" s="381">
        <f t="shared" si="21"/>
        <v>0.45960062628737836</v>
      </c>
      <c r="R29" s="338" t="s">
        <v>3926</v>
      </c>
      <c r="S29" s="339" t="s">
        <v>637</v>
      </c>
      <c r="T29" s="378">
        <v>0</v>
      </c>
      <c r="U29" s="378">
        <v>0</v>
      </c>
      <c r="V29" s="378">
        <v>0</v>
      </c>
      <c r="W29" s="381">
        <f t="shared" si="22"/>
        <v>0</v>
      </c>
      <c r="Z29" s="338" t="s">
        <v>3926</v>
      </c>
      <c r="AA29" s="339" t="s">
        <v>637</v>
      </c>
      <c r="AB29" s="378">
        <v>0</v>
      </c>
      <c r="AC29" s="378">
        <v>0</v>
      </c>
      <c r="AD29" s="378">
        <v>3.1936447321468872E-3</v>
      </c>
      <c r="AE29" s="381">
        <f t="shared" si="23"/>
        <v>1.0645482440489625E-3</v>
      </c>
      <c r="AH29" s="338" t="s">
        <v>3926</v>
      </c>
      <c r="AI29" s="339" t="s">
        <v>637</v>
      </c>
      <c r="AJ29" s="384">
        <v>1</v>
      </c>
      <c r="AK29" s="384">
        <v>1</v>
      </c>
      <c r="AL29" s="384">
        <v>1</v>
      </c>
      <c r="AM29" s="381">
        <f t="shared" si="24"/>
        <v>1</v>
      </c>
    </row>
    <row r="30" spans="2:39">
      <c r="B30" s="338" t="s">
        <v>3927</v>
      </c>
      <c r="C30" s="339" t="s">
        <v>637</v>
      </c>
      <c r="D30" s="378">
        <v>0.54319871834611833</v>
      </c>
      <c r="E30" s="378">
        <v>0.5233871981452255</v>
      </c>
      <c r="F30" s="378">
        <v>0.5292539151018012</v>
      </c>
      <c r="G30" s="381">
        <f t="shared" si="20"/>
        <v>0.5319466105310483</v>
      </c>
      <c r="J30" s="338" t="s">
        <v>3927</v>
      </c>
      <c r="K30" s="339" t="s">
        <v>637</v>
      </c>
      <c r="L30" s="378">
        <v>0.40785828719096578</v>
      </c>
      <c r="M30" s="378">
        <v>0.43645860975711953</v>
      </c>
      <c r="N30" s="378">
        <v>0.43834655678779644</v>
      </c>
      <c r="O30" s="381">
        <f t="shared" si="21"/>
        <v>0.42755448457862721</v>
      </c>
      <c r="R30" s="338" t="s">
        <v>3927</v>
      </c>
      <c r="S30" s="339" t="s">
        <v>637</v>
      </c>
      <c r="T30" s="378">
        <v>0</v>
      </c>
      <c r="U30" s="378">
        <v>0</v>
      </c>
      <c r="V30" s="378">
        <v>0</v>
      </c>
      <c r="W30" s="381">
        <f t="shared" si="22"/>
        <v>0</v>
      </c>
      <c r="Z30" s="338" t="s">
        <v>3927</v>
      </c>
      <c r="AA30" s="339" t="s">
        <v>637</v>
      </c>
      <c r="AB30" s="378">
        <v>4.894299446291589E-2</v>
      </c>
      <c r="AC30" s="378">
        <v>4.0154192097654993E-2</v>
      </c>
      <c r="AD30" s="378">
        <v>3.2399528110402344E-2</v>
      </c>
      <c r="AE30" s="381">
        <f t="shared" si="23"/>
        <v>4.0498904890324407E-2</v>
      </c>
      <c r="AH30" s="338" t="s">
        <v>3927</v>
      </c>
      <c r="AI30" s="339" t="s">
        <v>637</v>
      </c>
      <c r="AJ30" s="384">
        <v>1</v>
      </c>
      <c r="AK30" s="384">
        <v>1</v>
      </c>
      <c r="AL30" s="384">
        <v>1</v>
      </c>
      <c r="AM30" s="381">
        <f t="shared" si="24"/>
        <v>1</v>
      </c>
    </row>
    <row r="31" spans="2:39">
      <c r="B31" s="338" t="s">
        <v>3928</v>
      </c>
      <c r="C31" s="339" t="s">
        <v>637</v>
      </c>
      <c r="D31" s="378" t="s">
        <v>2537</v>
      </c>
      <c r="E31" s="378">
        <v>0.60052307575303054</v>
      </c>
      <c r="F31" s="378">
        <v>0.57921697605176836</v>
      </c>
      <c r="G31" s="381">
        <f t="shared" si="20"/>
        <v>0.58987002590239945</v>
      </c>
      <c r="J31" s="338" t="s">
        <v>3928</v>
      </c>
      <c r="K31" s="339" t="s">
        <v>637</v>
      </c>
      <c r="L31" s="378" t="s">
        <v>2537</v>
      </c>
      <c r="M31" s="378">
        <v>0.39947692424696951</v>
      </c>
      <c r="N31" s="378">
        <v>0.42078302394823158</v>
      </c>
      <c r="O31" s="381">
        <f t="shared" si="21"/>
        <v>0.41012997409760055</v>
      </c>
      <c r="R31" s="338" t="s">
        <v>3928</v>
      </c>
      <c r="S31" s="339" t="s">
        <v>637</v>
      </c>
      <c r="T31" s="378" t="s">
        <v>2537</v>
      </c>
      <c r="U31" s="378">
        <v>0</v>
      </c>
      <c r="V31" s="378">
        <v>0</v>
      </c>
      <c r="W31" s="381">
        <f t="shared" si="22"/>
        <v>0</v>
      </c>
      <c r="Z31" s="338" t="s">
        <v>3928</v>
      </c>
      <c r="AA31" s="339" t="s">
        <v>637</v>
      </c>
      <c r="AB31" s="378" t="s">
        <v>2537</v>
      </c>
      <c r="AC31" s="378">
        <v>0</v>
      </c>
      <c r="AD31" s="378">
        <v>0</v>
      </c>
      <c r="AE31" s="381">
        <f t="shared" si="23"/>
        <v>0</v>
      </c>
      <c r="AH31" s="338" t="s">
        <v>3928</v>
      </c>
      <c r="AI31" s="339" t="s">
        <v>637</v>
      </c>
      <c r="AJ31" s="384" t="s">
        <v>2537</v>
      </c>
      <c r="AK31" s="384">
        <v>1</v>
      </c>
      <c r="AL31" s="384">
        <v>1</v>
      </c>
      <c r="AM31" s="381">
        <f t="shared" si="24"/>
        <v>1</v>
      </c>
    </row>
    <row r="32" spans="2:39">
      <c r="B32" s="338" t="s">
        <v>3929</v>
      </c>
      <c r="C32" s="339" t="s">
        <v>637</v>
      </c>
      <c r="D32" s="378">
        <v>0.52584769316286828</v>
      </c>
      <c r="E32" s="378">
        <v>0.51089449541284404</v>
      </c>
      <c r="F32" s="378">
        <v>0.53015681544028948</v>
      </c>
      <c r="G32" s="381">
        <f t="shared" si="20"/>
        <v>0.52229966800533389</v>
      </c>
      <c r="J32" s="338" t="s">
        <v>3929</v>
      </c>
      <c r="K32" s="339" t="s">
        <v>637</v>
      </c>
      <c r="L32" s="378">
        <v>0.47415230683713172</v>
      </c>
      <c r="M32" s="378">
        <v>0.48910550458715596</v>
      </c>
      <c r="N32" s="378">
        <v>0.46984318455971047</v>
      </c>
      <c r="O32" s="381">
        <f t="shared" si="21"/>
        <v>0.47770033199466605</v>
      </c>
      <c r="R32" s="338" t="s">
        <v>3929</v>
      </c>
      <c r="S32" s="339" t="s">
        <v>637</v>
      </c>
      <c r="T32" s="378">
        <v>0</v>
      </c>
      <c r="U32" s="378">
        <v>0</v>
      </c>
      <c r="V32" s="378">
        <v>0</v>
      </c>
      <c r="W32" s="381">
        <f t="shared" si="22"/>
        <v>0</v>
      </c>
      <c r="Z32" s="338" t="s">
        <v>3929</v>
      </c>
      <c r="AA32" s="339" t="s">
        <v>637</v>
      </c>
      <c r="AB32" s="378">
        <v>0</v>
      </c>
      <c r="AC32" s="378">
        <v>0</v>
      </c>
      <c r="AD32" s="378">
        <v>0</v>
      </c>
      <c r="AE32" s="381">
        <f t="shared" si="23"/>
        <v>0</v>
      </c>
      <c r="AH32" s="338" t="s">
        <v>3929</v>
      </c>
      <c r="AI32" s="339" t="s">
        <v>637</v>
      </c>
      <c r="AJ32" s="384">
        <v>1</v>
      </c>
      <c r="AK32" s="384">
        <v>1</v>
      </c>
      <c r="AL32" s="384">
        <v>1</v>
      </c>
      <c r="AM32" s="381">
        <f t="shared" si="24"/>
        <v>1</v>
      </c>
    </row>
    <row r="33" spans="1:66">
      <c r="B33" s="338" t="s">
        <v>3930</v>
      </c>
      <c r="C33" s="339" t="s">
        <v>637</v>
      </c>
      <c r="D33" s="378">
        <v>0.53783173348390734</v>
      </c>
      <c r="E33" s="378">
        <v>0.50303674460977832</v>
      </c>
      <c r="F33" s="378">
        <v>0.49863541499438108</v>
      </c>
      <c r="G33" s="381">
        <f t="shared" si="20"/>
        <v>0.51316796436268886</v>
      </c>
      <c r="J33" s="338" t="s">
        <v>3930</v>
      </c>
      <c r="K33" s="339" t="s">
        <v>637</v>
      </c>
      <c r="L33" s="378">
        <v>0.46216826651609261</v>
      </c>
      <c r="M33" s="378">
        <v>0.49696325539022168</v>
      </c>
      <c r="N33" s="378">
        <v>0.50136458500561887</v>
      </c>
      <c r="O33" s="381">
        <f t="shared" si="21"/>
        <v>0.48683203563731103</v>
      </c>
      <c r="R33" s="338" t="s">
        <v>3930</v>
      </c>
      <c r="S33" s="339" t="s">
        <v>637</v>
      </c>
      <c r="T33" s="378">
        <v>0</v>
      </c>
      <c r="U33" s="378">
        <v>0</v>
      </c>
      <c r="V33" s="378">
        <v>0</v>
      </c>
      <c r="W33" s="381">
        <f t="shared" si="22"/>
        <v>0</v>
      </c>
      <c r="Z33" s="338" t="s">
        <v>3930</v>
      </c>
      <c r="AA33" s="339" t="s">
        <v>637</v>
      </c>
      <c r="AB33" s="378">
        <v>0</v>
      </c>
      <c r="AC33" s="378">
        <v>0</v>
      </c>
      <c r="AD33" s="378">
        <v>0</v>
      </c>
      <c r="AE33" s="381">
        <f t="shared" si="23"/>
        <v>0</v>
      </c>
      <c r="AH33" s="338" t="s">
        <v>3930</v>
      </c>
      <c r="AI33" s="339" t="s">
        <v>637</v>
      </c>
      <c r="AJ33" s="384">
        <v>1</v>
      </c>
      <c r="AK33" s="384">
        <v>1</v>
      </c>
      <c r="AL33" s="384">
        <v>1</v>
      </c>
      <c r="AM33" s="381">
        <f t="shared" si="24"/>
        <v>1</v>
      </c>
    </row>
    <row r="34" spans="1:66">
      <c r="B34" s="338" t="s">
        <v>3931</v>
      </c>
      <c r="C34" s="339" t="s">
        <v>637</v>
      </c>
      <c r="D34" s="378">
        <v>0.44184942410267025</v>
      </c>
      <c r="E34" s="378">
        <v>0.452940735621081</v>
      </c>
      <c r="F34" s="378">
        <v>0.46568966112055171</v>
      </c>
      <c r="G34" s="381">
        <f t="shared" si="20"/>
        <v>0.45349327361476766</v>
      </c>
      <c r="J34" s="338" t="s">
        <v>3931</v>
      </c>
      <c r="K34" s="339" t="s">
        <v>637</v>
      </c>
      <c r="L34" s="378">
        <v>0.55815057589732975</v>
      </c>
      <c r="M34" s="378">
        <v>0.54592593826245528</v>
      </c>
      <c r="N34" s="378">
        <v>0.52120064292355062</v>
      </c>
      <c r="O34" s="381">
        <f t="shared" si="21"/>
        <v>0.54175905236111188</v>
      </c>
      <c r="R34" s="338" t="s">
        <v>3931</v>
      </c>
      <c r="S34" s="339" t="s">
        <v>637</v>
      </c>
      <c r="T34" s="378">
        <v>0</v>
      </c>
      <c r="U34" s="378">
        <v>0</v>
      </c>
      <c r="V34" s="378">
        <v>0</v>
      </c>
      <c r="W34" s="381">
        <f t="shared" si="22"/>
        <v>0</v>
      </c>
      <c r="Z34" s="338" t="s">
        <v>3931</v>
      </c>
      <c r="AA34" s="339" t="s">
        <v>637</v>
      </c>
      <c r="AB34" s="378">
        <v>0</v>
      </c>
      <c r="AC34" s="378">
        <v>1.1333261164636229E-3</v>
      </c>
      <c r="AD34" s="378">
        <v>1.3109695955897638E-2</v>
      </c>
      <c r="AE34" s="381">
        <f t="shared" si="23"/>
        <v>4.7476740241204204E-3</v>
      </c>
      <c r="AH34" s="338" t="s">
        <v>3931</v>
      </c>
      <c r="AI34" s="339" t="s">
        <v>637</v>
      </c>
      <c r="AJ34" s="384">
        <v>1</v>
      </c>
      <c r="AK34" s="384">
        <v>1</v>
      </c>
      <c r="AL34" s="384">
        <v>1</v>
      </c>
      <c r="AM34" s="381">
        <f t="shared" si="24"/>
        <v>1</v>
      </c>
    </row>
    <row r="35" spans="1:66">
      <c r="B35" s="338" t="s">
        <v>3932</v>
      </c>
      <c r="C35" s="339" t="s">
        <v>2504</v>
      </c>
      <c r="D35" s="378">
        <v>0.45266994851753034</v>
      </c>
      <c r="E35" s="378">
        <v>0.45480071757273222</v>
      </c>
      <c r="F35" s="378">
        <v>0.45180480746040674</v>
      </c>
      <c r="G35" s="381">
        <f t="shared" si="20"/>
        <v>0.45309182451688973</v>
      </c>
      <c r="J35" s="338" t="s">
        <v>3932</v>
      </c>
      <c r="K35" s="339" t="s">
        <v>2504</v>
      </c>
      <c r="L35" s="378">
        <v>0.53684566532636879</v>
      </c>
      <c r="M35" s="378">
        <v>0.49161531861789254</v>
      </c>
      <c r="N35" s="378">
        <v>0.50619020821609451</v>
      </c>
      <c r="O35" s="381">
        <f t="shared" si="21"/>
        <v>0.51155039738678532</v>
      </c>
      <c r="R35" s="338" t="s">
        <v>3932</v>
      </c>
      <c r="S35" s="339" t="s">
        <v>2504</v>
      </c>
      <c r="T35" s="378">
        <v>0</v>
      </c>
      <c r="U35" s="378">
        <v>0</v>
      </c>
      <c r="V35" s="378">
        <v>0</v>
      </c>
      <c r="W35" s="381">
        <f t="shared" si="22"/>
        <v>0</v>
      </c>
      <c r="Z35" s="338" t="s">
        <v>3932</v>
      </c>
      <c r="AA35" s="339" t="s">
        <v>2504</v>
      </c>
      <c r="AB35" s="378">
        <v>1.048438615610086E-2</v>
      </c>
      <c r="AC35" s="378">
        <v>5.3583963809375246E-2</v>
      </c>
      <c r="AD35" s="378">
        <v>4.2004984323498668E-2</v>
      </c>
      <c r="AE35" s="381">
        <f t="shared" si="23"/>
        <v>3.5357778096324927E-2</v>
      </c>
      <c r="AH35" s="338" t="s">
        <v>3932</v>
      </c>
      <c r="AI35" s="339" t="s">
        <v>2504</v>
      </c>
      <c r="AJ35" s="384">
        <v>1</v>
      </c>
      <c r="AK35" s="384">
        <v>1</v>
      </c>
      <c r="AL35" s="384">
        <v>0.99999999999999989</v>
      </c>
      <c r="AM35" s="381">
        <f t="shared" si="24"/>
        <v>1</v>
      </c>
    </row>
    <row r="36" spans="1:66">
      <c r="B36" s="338"/>
      <c r="C36" s="339"/>
      <c r="D36" s="378"/>
      <c r="E36" s="378"/>
      <c r="F36" s="378"/>
      <c r="G36" s="381"/>
      <c r="J36" s="338"/>
      <c r="K36" s="339"/>
      <c r="L36" s="378"/>
      <c r="M36" s="378"/>
      <c r="N36" s="378"/>
      <c r="O36" s="381"/>
      <c r="R36" s="338"/>
      <c r="S36" s="339"/>
      <c r="T36" s="378"/>
      <c r="U36" s="378"/>
      <c r="V36" s="378"/>
      <c r="W36" s="381"/>
      <c r="Z36" s="338"/>
      <c r="AA36" s="339"/>
      <c r="AB36" s="378"/>
      <c r="AC36" s="378"/>
      <c r="AD36" s="378"/>
      <c r="AE36" s="381"/>
      <c r="AH36" s="338"/>
      <c r="AI36" s="339"/>
      <c r="AJ36" s="384"/>
      <c r="AK36" s="384"/>
      <c r="AL36" s="384"/>
      <c r="AM36" s="381"/>
    </row>
    <row r="37" spans="1:66">
      <c r="B37" s="338"/>
      <c r="C37" s="339"/>
      <c r="D37" s="378"/>
      <c r="E37" s="378"/>
      <c r="F37" s="378"/>
      <c r="G37" s="381"/>
      <c r="J37" s="338"/>
      <c r="K37" s="339"/>
      <c r="L37" s="378"/>
      <c r="M37" s="378"/>
      <c r="N37" s="378"/>
      <c r="O37" s="381"/>
      <c r="R37" s="338"/>
      <c r="S37" s="339"/>
      <c r="T37" s="378"/>
      <c r="U37" s="378"/>
      <c r="V37" s="378"/>
      <c r="W37" s="381"/>
      <c r="Z37" s="338"/>
      <c r="AA37" s="339"/>
      <c r="AB37" s="378"/>
      <c r="AC37" s="378"/>
      <c r="AD37" s="378"/>
      <c r="AE37" s="381"/>
      <c r="AH37" s="338"/>
      <c r="AI37" s="339"/>
      <c r="AJ37" s="384"/>
      <c r="AK37" s="384"/>
      <c r="AL37" s="384"/>
      <c r="AM37" s="381"/>
    </row>
    <row r="39" spans="1:66" s="335" customFormat="1">
      <c r="A39" s="354"/>
      <c r="B39" s="345" t="s">
        <v>2505</v>
      </c>
      <c r="C39" s="334"/>
      <c r="D39" s="334"/>
      <c r="E39" s="334"/>
      <c r="F39" s="334"/>
      <c r="G39" s="334"/>
      <c r="H39" s="334"/>
      <c r="I39" s="334"/>
      <c r="J39" s="345" t="s">
        <v>2505</v>
      </c>
      <c r="K39" s="334"/>
      <c r="L39" s="334"/>
      <c r="M39" s="346"/>
      <c r="N39" s="346"/>
      <c r="O39" s="354"/>
      <c r="P39" s="334"/>
      <c r="Q39" s="334"/>
      <c r="R39" s="345" t="s">
        <v>2505</v>
      </c>
      <c r="S39" s="334"/>
      <c r="T39" s="334"/>
      <c r="U39" s="334"/>
      <c r="V39" s="334"/>
      <c r="W39" s="334"/>
      <c r="X39" s="334"/>
      <c r="Y39" s="334"/>
      <c r="Z39" s="345" t="s">
        <v>2505</v>
      </c>
      <c r="AA39" s="346"/>
      <c r="AB39" s="346"/>
      <c r="AC39" s="346"/>
      <c r="AD39" s="346"/>
      <c r="AE39" s="346"/>
      <c r="AF39" s="346"/>
      <c r="AG39" s="346"/>
      <c r="AH39" s="345" t="s">
        <v>2505</v>
      </c>
      <c r="AI39" s="346"/>
      <c r="AJ39" s="346"/>
      <c r="AK39" s="346"/>
      <c r="AL39" s="346"/>
      <c r="AM39" s="346"/>
      <c r="AN39" s="346"/>
      <c r="AO39" s="346"/>
      <c r="AP39" s="346"/>
      <c r="AQ39" s="346"/>
      <c r="AR39" s="346"/>
      <c r="AS39" s="346"/>
      <c r="AT39" s="346"/>
      <c r="AU39" s="346"/>
      <c r="AV39" s="346"/>
      <c r="AW39" s="346"/>
      <c r="AX39" s="346"/>
      <c r="AY39" s="346"/>
      <c r="AZ39" s="346"/>
      <c r="BA39" s="346"/>
      <c r="BB39" s="346"/>
      <c r="BC39" s="346"/>
      <c r="BD39" s="346"/>
      <c r="BE39" s="346"/>
      <c r="BF39" s="346"/>
      <c r="BG39" s="346"/>
      <c r="BH39" s="346"/>
      <c r="BI39" s="346"/>
      <c r="BJ39" s="346"/>
      <c r="BK39" s="346"/>
      <c r="BL39" s="346"/>
      <c r="BM39" s="346"/>
      <c r="BN39" s="346"/>
    </row>
    <row r="40" spans="1:66" s="335" customFormat="1">
      <c r="A40" s="354"/>
      <c r="B40" s="347" t="s">
        <v>3862</v>
      </c>
      <c r="C40" s="334"/>
      <c r="D40" s="334"/>
      <c r="E40" s="334"/>
      <c r="F40" s="334"/>
      <c r="G40" s="334"/>
      <c r="H40" s="334"/>
      <c r="I40" s="334"/>
      <c r="J40" s="347" t="s">
        <v>3862</v>
      </c>
      <c r="K40" s="334"/>
      <c r="L40" s="334"/>
      <c r="M40" s="346"/>
      <c r="N40" s="346"/>
      <c r="O40" s="354"/>
      <c r="P40" s="334"/>
      <c r="Q40" s="334"/>
      <c r="R40" s="347" t="s">
        <v>3862</v>
      </c>
      <c r="S40" s="334"/>
      <c r="T40" s="334"/>
      <c r="U40" s="334"/>
      <c r="V40" s="334"/>
      <c r="W40" s="334"/>
      <c r="X40" s="334"/>
      <c r="Y40" s="334"/>
      <c r="Z40" s="347" t="s">
        <v>3862</v>
      </c>
      <c r="AA40" s="346"/>
      <c r="AB40" s="346"/>
      <c r="AC40" s="346"/>
      <c r="AD40" s="346"/>
      <c r="AE40" s="346"/>
      <c r="AF40" s="346"/>
      <c r="AG40" s="346"/>
      <c r="AH40" s="347" t="s">
        <v>3862</v>
      </c>
      <c r="AI40" s="346"/>
      <c r="AJ40" s="346"/>
      <c r="AK40" s="346"/>
      <c r="AL40" s="346"/>
      <c r="AM40" s="346"/>
      <c r="AN40" s="346"/>
      <c r="AO40" s="346"/>
      <c r="AP40" s="346"/>
      <c r="AQ40" s="346"/>
      <c r="AR40" s="346"/>
      <c r="AS40" s="346"/>
      <c r="AT40" s="346"/>
      <c r="AU40" s="346"/>
      <c r="AV40" s="346"/>
      <c r="AW40" s="346"/>
      <c r="AX40" s="346"/>
      <c r="AY40" s="346"/>
      <c r="AZ40" s="346"/>
      <c r="BA40" s="346"/>
      <c r="BB40" s="346"/>
      <c r="BC40" s="346"/>
      <c r="BD40" s="346"/>
      <c r="BE40" s="346"/>
      <c r="BF40" s="346"/>
      <c r="BG40" s="346"/>
      <c r="BH40" s="346"/>
      <c r="BI40" s="346"/>
      <c r="BJ40" s="346"/>
      <c r="BK40" s="346"/>
      <c r="BL40" s="346"/>
      <c r="BM40" s="346"/>
      <c r="BN40" s="346"/>
    </row>
    <row r="41" spans="1:66" s="335" customFormat="1">
      <c r="A41" s="354"/>
      <c r="B41" s="347" t="s">
        <v>3933</v>
      </c>
      <c r="C41" s="334"/>
      <c r="D41" s="334"/>
      <c r="E41" s="334"/>
      <c r="F41" s="334"/>
      <c r="G41" s="334"/>
      <c r="H41" s="334"/>
      <c r="I41" s="334"/>
      <c r="J41" s="347" t="s">
        <v>3933</v>
      </c>
      <c r="K41" s="334"/>
      <c r="L41" s="334"/>
      <c r="M41" s="346"/>
      <c r="N41" s="346"/>
      <c r="O41" s="354"/>
      <c r="P41" s="334"/>
      <c r="Q41" s="334"/>
      <c r="R41" s="347" t="s">
        <v>3933</v>
      </c>
      <c r="S41" s="334"/>
      <c r="T41" s="334"/>
      <c r="U41" s="334"/>
      <c r="V41" s="334"/>
      <c r="W41" s="334"/>
      <c r="X41" s="334"/>
      <c r="Y41" s="334"/>
      <c r="Z41" s="347" t="s">
        <v>3933</v>
      </c>
      <c r="AA41" s="346"/>
      <c r="AB41" s="346"/>
      <c r="AC41" s="346"/>
      <c r="AD41" s="346"/>
      <c r="AE41" s="346"/>
      <c r="AF41" s="346"/>
      <c r="AG41" s="346"/>
      <c r="AH41" s="347" t="s">
        <v>3933</v>
      </c>
      <c r="AI41" s="346"/>
      <c r="AJ41" s="346"/>
      <c r="AK41" s="346"/>
      <c r="AL41" s="346"/>
      <c r="AM41" s="346"/>
      <c r="AN41" s="346"/>
      <c r="AO41" s="346"/>
      <c r="AP41" s="346"/>
      <c r="AQ41" s="346"/>
      <c r="AR41" s="346"/>
      <c r="AS41" s="346"/>
      <c r="AT41" s="346"/>
      <c r="AU41" s="346"/>
      <c r="AV41" s="346"/>
      <c r="AW41" s="346"/>
      <c r="AX41" s="346"/>
      <c r="AY41" s="346"/>
      <c r="AZ41" s="346"/>
      <c r="BA41" s="346"/>
      <c r="BB41" s="346"/>
      <c r="BC41" s="346"/>
      <c r="BD41" s="346"/>
      <c r="BE41" s="346"/>
      <c r="BF41" s="346"/>
      <c r="BG41" s="346"/>
      <c r="BH41" s="346"/>
      <c r="BI41" s="346"/>
      <c r="BJ41" s="346"/>
      <c r="BK41" s="346"/>
      <c r="BL41" s="346"/>
      <c r="BM41" s="346"/>
      <c r="BN41" s="346"/>
    </row>
  </sheetData>
  <mergeCells count="10">
    <mergeCell ref="B3:F3"/>
    <mergeCell ref="J3:N3"/>
    <mergeCell ref="R3:V3"/>
    <mergeCell ref="Z3:AD3"/>
    <mergeCell ref="AH3:AL3"/>
    <mergeCell ref="B16:F16"/>
    <mergeCell ref="J16:N16"/>
    <mergeCell ref="R16:V16"/>
    <mergeCell ref="Z16:AD16"/>
    <mergeCell ref="AH16:AL16"/>
  </mergeCells>
  <conditionalFormatting sqref="B5:B10 B18:B37 J18:J37 R18:R37 Z18:Z37 AH18:AH37">
    <cfRule type="expression" dxfId="13" priority="19">
      <formula>"(blank)"</formula>
    </cfRule>
    <cfRule type="expression" dxfId="12" priority="20">
      <formula>#REF!</formula>
    </cfRule>
  </conditionalFormatting>
  <conditionalFormatting sqref="J5:J10">
    <cfRule type="expression" dxfId="11" priority="17">
      <formula>"(blank)"</formula>
    </cfRule>
    <cfRule type="expression" dxfId="10" priority="18">
      <formula>#REF!</formula>
    </cfRule>
  </conditionalFormatting>
  <conditionalFormatting sqref="R5:R10">
    <cfRule type="expression" dxfId="9" priority="15">
      <formula>"(blank)"</formula>
    </cfRule>
    <cfRule type="expression" dxfId="8" priority="16">
      <formula>#REF!</formula>
    </cfRule>
  </conditionalFormatting>
  <conditionalFormatting sqref="Z5:Z10">
    <cfRule type="expression" dxfId="7" priority="13">
      <formula>"(blank)"</formula>
    </cfRule>
    <cfRule type="expression" dxfId="6" priority="14">
      <formula>#REF!</formula>
    </cfRule>
  </conditionalFormatting>
  <conditionalFormatting sqref="AH5:AH10">
    <cfRule type="expression" dxfId="5" priority="11">
      <formula>"(blank)"</formula>
    </cfRule>
    <cfRule type="expression" dxfId="4" priority="12">
      <formula>#REF!</formula>
    </cfRule>
  </conditionalFormatting>
  <pageMargins left="0.7" right="0.7" top="0.75" bottom="0.75" header="0.3" footer="0.3"/>
  <pageSetup orientation="portrait" r:id="rId1"/>
  <headerFooter>
    <oddHeader>&amp;R&amp;"Century Gothic,Regular"&amp;11Ontario Energy Assn.
Exhibit CEA-10.5
Page &amp;P of 4</oddHeader>
  </headerFooter>
  <colBreaks count="3" manualBreakCount="3">
    <brk id="9" max="41" man="1"/>
    <brk id="17" max="41" man="1"/>
    <brk id="25" max="41" man="1"/>
  </col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17D87F-89BD-4CB3-97C6-741EC8DF7FB7}">
  <sheetPr>
    <tabColor rgb="FF92D050"/>
  </sheetPr>
  <dimension ref="A2:G37"/>
  <sheetViews>
    <sheetView showGridLines="0" zoomScale="83" workbookViewId="0"/>
  </sheetViews>
  <sheetFormatPr defaultColWidth="9" defaultRowHeight="14.45"/>
  <cols>
    <col min="1" max="1" width="5.375" style="368" customWidth="1"/>
    <col min="2" max="2" width="47.625" style="368" bestFit="1" customWidth="1"/>
    <col min="3" max="4" width="17.625" style="368" customWidth="1"/>
    <col min="5" max="5" width="22.625" style="368" customWidth="1"/>
    <col min="6" max="7" width="17.625" style="368" customWidth="1"/>
    <col min="8" max="16384" width="9" style="367"/>
  </cols>
  <sheetData>
    <row r="2" spans="2:7" ht="25.5">
      <c r="B2" s="351" t="s">
        <v>2566</v>
      </c>
      <c r="C2" s="369" t="s">
        <v>1</v>
      </c>
      <c r="D2" s="370" t="s">
        <v>3877</v>
      </c>
    </row>
    <row r="3" spans="2:7">
      <c r="B3" s="338" t="s">
        <v>2569</v>
      </c>
      <c r="C3" s="339" t="s">
        <v>430</v>
      </c>
      <c r="D3" s="378">
        <f>AVERAGEIF($D$15:$D$37, $C3, G$15:G$37)/100</f>
        <v>0.531775</v>
      </c>
    </row>
    <row r="4" spans="2:7">
      <c r="B4" s="338" t="s">
        <v>2459</v>
      </c>
      <c r="C4" s="339" t="s">
        <v>610</v>
      </c>
      <c r="D4" s="378">
        <f t="shared" ref="D4:D8" si="0">AVERAGEIF($D$15:$D$37, $C4, G$15:G$37)/100</f>
        <v>0.37</v>
      </c>
    </row>
    <row r="5" spans="2:7">
      <c r="B5" s="338" t="s">
        <v>2460</v>
      </c>
      <c r="C5" s="339" t="s">
        <v>445</v>
      </c>
      <c r="D5" s="378">
        <f t="shared" si="0"/>
        <v>0.45689999999999997</v>
      </c>
    </row>
    <row r="6" spans="2:7">
      <c r="B6" s="338" t="s">
        <v>2461</v>
      </c>
      <c r="C6" s="344" t="s">
        <v>652</v>
      </c>
      <c r="D6" s="378">
        <f t="shared" si="0"/>
        <v>0.39</v>
      </c>
    </row>
    <row r="7" spans="2:7">
      <c r="B7" s="338" t="s">
        <v>2571</v>
      </c>
      <c r="C7" s="339" t="s">
        <v>637</v>
      </c>
      <c r="D7" s="378">
        <f t="shared" si="0"/>
        <v>0.47762222222222223</v>
      </c>
    </row>
    <row r="8" spans="2:7">
      <c r="B8" s="356" t="s">
        <v>2572</v>
      </c>
      <c r="C8" s="340" t="s">
        <v>2504</v>
      </c>
      <c r="D8" s="379">
        <f t="shared" si="0"/>
        <v>0.4</v>
      </c>
    </row>
    <row r="9" spans="2:7">
      <c r="B9" s="342" t="s">
        <v>2562</v>
      </c>
      <c r="D9" s="378">
        <f>AVERAGE(D3:D8)</f>
        <v>0.43771620370370368</v>
      </c>
    </row>
    <row r="10" spans="2:7">
      <c r="B10" s="342" t="s">
        <v>1266</v>
      </c>
      <c r="D10" s="378">
        <f>MIN(D3:D8)</f>
        <v>0.37</v>
      </c>
    </row>
    <row r="11" spans="2:7">
      <c r="B11" s="342" t="s">
        <v>3805</v>
      </c>
      <c r="D11" s="378">
        <f>MAX(D3:D8)</f>
        <v>0.531775</v>
      </c>
    </row>
    <row r="12" spans="2:7">
      <c r="B12" s="371"/>
      <c r="C12" s="371"/>
    </row>
    <row r="13" spans="2:7">
      <c r="B13" s="371"/>
      <c r="C13" s="371"/>
    </row>
    <row r="14" spans="2:7" ht="25.5">
      <c r="B14" s="351" t="s">
        <v>2566</v>
      </c>
      <c r="C14" s="359" t="s">
        <v>3874</v>
      </c>
      <c r="D14" s="359" t="s">
        <v>1</v>
      </c>
      <c r="E14" s="359" t="s">
        <v>3934</v>
      </c>
      <c r="F14" s="370" t="s">
        <v>3876</v>
      </c>
      <c r="G14" s="370" t="s">
        <v>3877</v>
      </c>
    </row>
    <row r="15" spans="2:7">
      <c r="B15" s="338" t="s">
        <v>3915</v>
      </c>
      <c r="C15" s="339" t="s">
        <v>3909</v>
      </c>
      <c r="D15" s="339" t="s">
        <v>430</v>
      </c>
      <c r="E15" s="339" t="s">
        <v>3935</v>
      </c>
      <c r="F15" s="372">
        <v>45390</v>
      </c>
      <c r="G15" s="385">
        <v>54.11</v>
      </c>
    </row>
    <row r="16" spans="2:7">
      <c r="B16" s="338" t="s">
        <v>3916</v>
      </c>
      <c r="C16" s="339" t="s">
        <v>3909</v>
      </c>
      <c r="D16" s="339" t="s">
        <v>430</v>
      </c>
      <c r="E16" s="339" t="s">
        <v>3900</v>
      </c>
      <c r="F16" s="372">
        <v>45275</v>
      </c>
      <c r="G16" s="385">
        <v>52</v>
      </c>
    </row>
    <row r="17" spans="2:7">
      <c r="B17" s="338" t="s">
        <v>3916</v>
      </c>
      <c r="C17" s="339" t="s">
        <v>3909</v>
      </c>
      <c r="D17" s="339" t="s">
        <v>430</v>
      </c>
      <c r="E17" s="339" t="s">
        <v>3898</v>
      </c>
      <c r="F17" s="372">
        <v>45274</v>
      </c>
      <c r="G17" s="385">
        <v>52.6</v>
      </c>
    </row>
    <row r="18" spans="2:7">
      <c r="B18" s="338" t="s">
        <v>3917</v>
      </c>
      <c r="C18" s="339" t="s">
        <v>3909</v>
      </c>
      <c r="D18" s="339" t="s">
        <v>430</v>
      </c>
      <c r="E18" s="339" t="s">
        <v>3885</v>
      </c>
      <c r="F18" s="372">
        <v>43805</v>
      </c>
      <c r="G18" s="385">
        <v>54</v>
      </c>
    </row>
    <row r="19" spans="2:7">
      <c r="B19" s="338" t="s">
        <v>3916</v>
      </c>
      <c r="C19" s="339" t="s">
        <v>3909</v>
      </c>
      <c r="D19" s="339" t="s">
        <v>430</v>
      </c>
      <c r="E19" s="339" t="s">
        <v>3882</v>
      </c>
      <c r="F19" s="372">
        <v>45167</v>
      </c>
      <c r="G19" s="385" t="s">
        <v>157</v>
      </c>
    </row>
    <row r="20" spans="2:7">
      <c r="B20" s="338" t="s">
        <v>3936</v>
      </c>
      <c r="C20" s="339" t="s">
        <v>3698</v>
      </c>
      <c r="D20" s="344" t="s">
        <v>610</v>
      </c>
      <c r="E20" s="339" t="s">
        <v>3937</v>
      </c>
      <c r="F20" s="372">
        <v>45413</v>
      </c>
      <c r="G20" s="385">
        <v>37</v>
      </c>
    </row>
    <row r="21" spans="2:7">
      <c r="B21" s="338" t="s">
        <v>3919</v>
      </c>
      <c r="C21" s="339" t="s">
        <v>3909</v>
      </c>
      <c r="D21" s="344" t="s">
        <v>610</v>
      </c>
      <c r="E21" s="339" t="s">
        <v>3937</v>
      </c>
      <c r="F21" s="372">
        <v>45413</v>
      </c>
      <c r="G21" s="385">
        <v>37</v>
      </c>
    </row>
    <row r="22" spans="2:7">
      <c r="B22" s="338" t="s">
        <v>3920</v>
      </c>
      <c r="C22" s="339" t="s">
        <v>3698</v>
      </c>
      <c r="D22" s="344" t="s">
        <v>445</v>
      </c>
      <c r="E22" s="339" t="s">
        <v>3901</v>
      </c>
      <c r="F22" s="372">
        <v>44490</v>
      </c>
      <c r="G22" s="385">
        <v>45.07</v>
      </c>
    </row>
    <row r="23" spans="2:7">
      <c r="B23" s="338" t="s">
        <v>3921</v>
      </c>
      <c r="C23" s="339" t="s">
        <v>3909</v>
      </c>
      <c r="D23" s="344" t="s">
        <v>445</v>
      </c>
      <c r="E23" s="339" t="s">
        <v>3901</v>
      </c>
      <c r="F23" s="372">
        <v>45239</v>
      </c>
      <c r="G23" s="385" t="s">
        <v>157</v>
      </c>
    </row>
    <row r="24" spans="2:7">
      <c r="B24" s="338" t="s">
        <v>3922</v>
      </c>
      <c r="C24" s="339" t="s">
        <v>3909</v>
      </c>
      <c r="D24" s="344" t="s">
        <v>445</v>
      </c>
      <c r="E24" s="339" t="s">
        <v>3908</v>
      </c>
      <c r="F24" s="372">
        <v>44895</v>
      </c>
      <c r="G24" s="385">
        <v>52</v>
      </c>
    </row>
    <row r="25" spans="2:7">
      <c r="B25" s="338" t="s">
        <v>3923</v>
      </c>
      <c r="C25" s="339" t="s">
        <v>3698</v>
      </c>
      <c r="D25" s="344" t="s">
        <v>445</v>
      </c>
      <c r="E25" s="339" t="s">
        <v>3938</v>
      </c>
      <c r="F25" s="372">
        <v>44959</v>
      </c>
      <c r="G25" s="385">
        <v>40</v>
      </c>
    </row>
    <row r="26" spans="2:7">
      <c r="B26" s="338" t="s">
        <v>3924</v>
      </c>
      <c r="C26" s="339" t="s">
        <v>3909</v>
      </c>
      <c r="D26" s="344" t="s">
        <v>652</v>
      </c>
      <c r="E26" s="339" t="s">
        <v>3939</v>
      </c>
      <c r="F26" s="372">
        <v>45281</v>
      </c>
      <c r="G26" s="385">
        <v>38</v>
      </c>
    </row>
    <row r="27" spans="2:7">
      <c r="B27" s="338" t="s">
        <v>3940</v>
      </c>
      <c r="C27" s="339" t="s">
        <v>3909</v>
      </c>
      <c r="D27" s="344" t="s">
        <v>652</v>
      </c>
      <c r="E27" s="339" t="s">
        <v>3941</v>
      </c>
      <c r="F27" s="372">
        <v>44860</v>
      </c>
      <c r="G27" s="385">
        <v>40</v>
      </c>
    </row>
    <row r="28" spans="2:7">
      <c r="B28" s="338" t="s">
        <v>3925</v>
      </c>
      <c r="C28" s="339" t="s">
        <v>3698</v>
      </c>
      <c r="D28" s="339" t="s">
        <v>637</v>
      </c>
      <c r="E28" s="339" t="s">
        <v>3942</v>
      </c>
      <c r="F28" s="372">
        <v>44518</v>
      </c>
      <c r="G28" s="385">
        <v>50</v>
      </c>
    </row>
    <row r="29" spans="2:7">
      <c r="B29" s="338" t="s">
        <v>3925</v>
      </c>
      <c r="C29" s="339" t="s">
        <v>3909</v>
      </c>
      <c r="D29" s="339" t="s">
        <v>637</v>
      </c>
      <c r="E29" s="339" t="s">
        <v>3942</v>
      </c>
      <c r="F29" s="372">
        <v>44518</v>
      </c>
      <c r="G29" s="385">
        <v>50</v>
      </c>
    </row>
    <row r="30" spans="2:7">
      <c r="B30" s="338" t="s">
        <v>3926</v>
      </c>
      <c r="C30" s="339" t="s">
        <v>3698</v>
      </c>
      <c r="D30" s="339" t="s">
        <v>637</v>
      </c>
      <c r="E30" s="339" t="s">
        <v>3903</v>
      </c>
      <c r="F30" s="372">
        <v>45163</v>
      </c>
      <c r="G30" s="385">
        <v>54.32</v>
      </c>
    </row>
    <row r="31" spans="2:7">
      <c r="B31" s="338" t="s">
        <v>3927</v>
      </c>
      <c r="C31" s="339" t="s">
        <v>3698</v>
      </c>
      <c r="D31" s="339" t="s">
        <v>637</v>
      </c>
      <c r="E31" s="339" t="s">
        <v>3903</v>
      </c>
      <c r="F31" s="372">
        <v>45321</v>
      </c>
      <c r="G31" s="385">
        <v>53.72</v>
      </c>
    </row>
    <row r="32" spans="2:7">
      <c r="B32" s="338" t="s">
        <v>3928</v>
      </c>
      <c r="C32" s="339" t="s">
        <v>3909</v>
      </c>
      <c r="D32" s="339" t="s">
        <v>637</v>
      </c>
      <c r="E32" s="339" t="s">
        <v>3903</v>
      </c>
      <c r="F32" s="372">
        <v>41023</v>
      </c>
      <c r="G32" s="385">
        <v>50.82</v>
      </c>
    </row>
    <row r="33" spans="2:7">
      <c r="B33" s="338" t="s">
        <v>3929</v>
      </c>
      <c r="C33" s="339" t="s">
        <v>3698</v>
      </c>
      <c r="D33" s="339" t="s">
        <v>637</v>
      </c>
      <c r="E33" s="339" t="s">
        <v>3943</v>
      </c>
      <c r="F33" s="372">
        <v>45174</v>
      </c>
      <c r="G33" s="385">
        <v>41</v>
      </c>
    </row>
    <row r="34" spans="2:7">
      <c r="B34" s="338" t="s">
        <v>3930</v>
      </c>
      <c r="C34" s="339" t="s">
        <v>3909</v>
      </c>
      <c r="D34" s="339" t="s">
        <v>637</v>
      </c>
      <c r="E34" s="339" t="s">
        <v>3943</v>
      </c>
      <c r="F34" s="372">
        <v>45174</v>
      </c>
      <c r="G34" s="385">
        <v>45</v>
      </c>
    </row>
    <row r="35" spans="2:7">
      <c r="B35" s="338" t="s">
        <v>3931</v>
      </c>
      <c r="C35" s="339" t="s">
        <v>3698</v>
      </c>
      <c r="D35" s="339" t="s">
        <v>637</v>
      </c>
      <c r="E35" s="339" t="s">
        <v>3944</v>
      </c>
      <c r="F35" s="372">
        <v>44608</v>
      </c>
      <c r="G35" s="385">
        <v>45</v>
      </c>
    </row>
    <row r="36" spans="2:7">
      <c r="B36" s="338" t="s">
        <v>3945</v>
      </c>
      <c r="C36" s="339" t="s">
        <v>3698</v>
      </c>
      <c r="D36" s="339" t="s">
        <v>637</v>
      </c>
      <c r="E36" s="339" t="s">
        <v>3946</v>
      </c>
      <c r="F36" s="372">
        <v>45040</v>
      </c>
      <c r="G36" s="385">
        <v>40</v>
      </c>
    </row>
    <row r="37" spans="2:7">
      <c r="B37" s="338" t="s">
        <v>3932</v>
      </c>
      <c r="C37" s="339" t="s">
        <v>3698</v>
      </c>
      <c r="D37" s="339" t="s">
        <v>2504</v>
      </c>
      <c r="E37" s="339" t="s">
        <v>3939</v>
      </c>
      <c r="F37" s="372">
        <v>44894</v>
      </c>
      <c r="G37" s="385">
        <v>40</v>
      </c>
    </row>
  </sheetData>
  <conditionalFormatting sqref="B3:B8">
    <cfRule type="expression" dxfId="3" priority="3">
      <formula>"(blank)"</formula>
    </cfRule>
    <cfRule type="expression" dxfId="2" priority="4">
      <formula>#REF!</formula>
    </cfRule>
  </conditionalFormatting>
  <conditionalFormatting sqref="B15:C37">
    <cfRule type="expression" dxfId="1" priority="1">
      <formula>"(blank)"</formula>
    </cfRule>
    <cfRule type="expression" dxfId="0" priority="2">
      <formula>#REF!</formula>
    </cfRule>
  </conditionalFormatting>
  <pageMargins left="0.7" right="0.7" top="0.75" bottom="0.75" header="0.3" footer="0.3"/>
  <pageSetup orientation="portrait" r:id="rId1"/>
  <headerFooter>
    <oddHeader>&amp;R&amp;"Century Gothic,Regular"&amp;11Ontario Energy Assn.
Exhibit CEA-10.6
Page &amp;P of 1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tabColor theme="1"/>
  </sheetPr>
  <dimension ref="B1:U505"/>
  <sheetViews>
    <sheetView zoomScale="85" zoomScaleNormal="85" workbookViewId="0">
      <pane ySplit="2" topLeftCell="A3" activePane="bottomLeft" state="frozen"/>
      <selection pane="bottomLeft" activeCell="I3" sqref="I3"/>
      <selection activeCell="D68" sqref="D68"/>
    </sheetView>
  </sheetViews>
  <sheetFormatPr defaultColWidth="9" defaultRowHeight="12.4"/>
  <cols>
    <col min="1" max="1" width="2.125" style="7" customWidth="1"/>
    <col min="2" max="2" width="15.375" style="7" bestFit="1" customWidth="1"/>
    <col min="3" max="3" width="32.125" style="7" bestFit="1" customWidth="1"/>
    <col min="4" max="9" width="9" style="7"/>
    <col min="10" max="10" width="13.875" style="7" bestFit="1" customWidth="1"/>
    <col min="11" max="11" width="39.875" style="7" bestFit="1" customWidth="1"/>
    <col min="12" max="12" width="6.125" style="7" bestFit="1" customWidth="1"/>
    <col min="13" max="13" width="11.625" style="7" bestFit="1" customWidth="1"/>
    <col min="14" max="14" width="6.125" style="7" bestFit="1" customWidth="1"/>
    <col min="15" max="15" width="16.875" style="7" bestFit="1" customWidth="1"/>
    <col min="16" max="16" width="18.5" style="7" bestFit="1" customWidth="1"/>
    <col min="17" max="20" width="9" style="7"/>
    <col min="21" max="21" width="8.5" style="7" customWidth="1"/>
    <col min="22" max="16384" width="9" style="7"/>
  </cols>
  <sheetData>
    <row r="1" spans="2:20" ht="12.6" thickBot="1"/>
    <row r="2" spans="2:20" ht="50.1">
      <c r="C2" s="8" t="s">
        <v>0</v>
      </c>
      <c r="D2" s="8" t="s">
        <v>1</v>
      </c>
      <c r="E2" s="9" t="s">
        <v>2</v>
      </c>
      <c r="F2" s="8" t="s">
        <v>3</v>
      </c>
      <c r="G2" s="9" t="s">
        <v>4</v>
      </c>
      <c r="H2" s="9" t="s">
        <v>5</v>
      </c>
      <c r="J2" s="53"/>
      <c r="K2" s="21" t="s">
        <v>0</v>
      </c>
      <c r="L2" s="21" t="s">
        <v>1</v>
      </c>
      <c r="M2" s="22" t="s">
        <v>2</v>
      </c>
      <c r="N2" s="21" t="s">
        <v>3</v>
      </c>
      <c r="O2" s="22" t="s">
        <v>4</v>
      </c>
      <c r="P2" s="22" t="s">
        <v>5</v>
      </c>
      <c r="Q2" s="22" t="s">
        <v>6</v>
      </c>
      <c r="R2" s="22" t="s">
        <v>7</v>
      </c>
      <c r="S2" s="22" t="s">
        <v>8</v>
      </c>
      <c r="T2" s="23" t="s">
        <v>9</v>
      </c>
    </row>
    <row r="3" spans="2:20" ht="15.4">
      <c r="J3" s="54"/>
      <c r="K3" s="55"/>
      <c r="L3" s="55"/>
      <c r="M3" s="55"/>
      <c r="N3" s="55"/>
      <c r="O3" s="55"/>
      <c r="P3" s="55"/>
      <c r="Q3" s="55"/>
      <c r="R3" s="55"/>
      <c r="S3" s="55"/>
      <c r="T3" s="56"/>
    </row>
    <row r="4" spans="2:20" ht="15.4">
      <c r="B4" s="16" t="s">
        <v>795</v>
      </c>
      <c r="C4" s="16" t="s">
        <v>796</v>
      </c>
      <c r="D4" s="17" t="s">
        <v>797</v>
      </c>
      <c r="E4" s="18">
        <v>1309.818</v>
      </c>
      <c r="F4" s="19">
        <v>9.8699999999999992</v>
      </c>
      <c r="G4" s="20">
        <v>1.2158</v>
      </c>
      <c r="H4" s="20">
        <v>5</v>
      </c>
      <c r="J4" s="12" t="s">
        <v>795</v>
      </c>
      <c r="K4" s="57" t="s">
        <v>796</v>
      </c>
      <c r="L4" s="58" t="s">
        <v>797</v>
      </c>
      <c r="M4" s="59">
        <v>1309.818</v>
      </c>
      <c r="N4" s="60">
        <v>9.8699999999999992</v>
      </c>
      <c r="O4" s="61">
        <v>1.2158</v>
      </c>
      <c r="P4" s="61">
        <v>5</v>
      </c>
      <c r="Q4" s="59">
        <v>12927.903659999998</v>
      </c>
      <c r="R4" s="62">
        <v>6.7175715793735627E-4</v>
      </c>
      <c r="S4" s="63">
        <v>8.1672235262023777E-6</v>
      </c>
      <c r="T4" s="64">
        <v>3.3587857896867812E-5</v>
      </c>
    </row>
    <row r="5" spans="2:20" ht="15.4">
      <c r="B5" s="16" t="s">
        <v>798</v>
      </c>
      <c r="C5" s="16" t="s">
        <v>799</v>
      </c>
      <c r="D5" s="17" t="s">
        <v>800</v>
      </c>
      <c r="E5" s="18">
        <v>465.875</v>
      </c>
      <c r="F5" s="19">
        <v>93.83</v>
      </c>
      <c r="G5" s="20">
        <v>3.3252000000000002</v>
      </c>
      <c r="H5" s="20">
        <v>5</v>
      </c>
      <c r="J5" s="13" t="s">
        <v>798</v>
      </c>
      <c r="K5" s="65" t="s">
        <v>799</v>
      </c>
      <c r="L5" s="66" t="s">
        <v>800</v>
      </c>
      <c r="M5" s="67">
        <v>465.875</v>
      </c>
      <c r="N5" s="68">
        <v>93.83</v>
      </c>
      <c r="O5" s="69">
        <v>3.3252000000000002</v>
      </c>
      <c r="P5" s="69">
        <v>5</v>
      </c>
      <c r="Q5" s="67">
        <v>43713.051249999997</v>
      </c>
      <c r="R5" s="62">
        <v>2.2714088722154044E-3</v>
      </c>
      <c r="S5" s="63">
        <v>7.5528887818906634E-5</v>
      </c>
      <c r="T5" s="64">
        <v>1.1357044361077023E-4</v>
      </c>
    </row>
    <row r="6" spans="2:20" ht="15.4">
      <c r="B6" s="16" t="s">
        <v>801</v>
      </c>
      <c r="C6" s="16" t="s">
        <v>802</v>
      </c>
      <c r="D6" s="17" t="s">
        <v>803</v>
      </c>
      <c r="E6" s="18">
        <v>1001.283</v>
      </c>
      <c r="F6" s="19">
        <v>76.06</v>
      </c>
      <c r="G6" s="20">
        <v>1.5251000000000001</v>
      </c>
      <c r="H6" s="20">
        <v>9.6199999999999992</v>
      </c>
      <c r="J6" s="13" t="s">
        <v>801</v>
      </c>
      <c r="K6" s="65" t="s">
        <v>802</v>
      </c>
      <c r="L6" s="66" t="s">
        <v>803</v>
      </c>
      <c r="M6" s="67">
        <v>1001.283</v>
      </c>
      <c r="N6" s="68">
        <v>76.06</v>
      </c>
      <c r="O6" s="69">
        <v>1.5251000000000001</v>
      </c>
      <c r="P6" s="69">
        <v>9.6199999999999992</v>
      </c>
      <c r="Q6" s="67">
        <v>76157.58498</v>
      </c>
      <c r="R6" s="62">
        <v>3.9572852789604941E-3</v>
      </c>
      <c r="S6" s="63">
        <v>6.0352557789426499E-5</v>
      </c>
      <c r="T6" s="64">
        <v>3.8069084383599949E-4</v>
      </c>
    </row>
    <row r="7" spans="2:20" ht="15.4">
      <c r="B7" s="16" t="s">
        <v>804</v>
      </c>
      <c r="C7" s="16" t="s">
        <v>805</v>
      </c>
      <c r="D7" s="17" t="s">
        <v>806</v>
      </c>
      <c r="E7" s="18">
        <v>4065.6909999999998</v>
      </c>
      <c r="F7" s="19">
        <v>46.79</v>
      </c>
      <c r="G7" s="20">
        <v>4.7019000000000002</v>
      </c>
      <c r="H7" s="20">
        <v>7.423</v>
      </c>
      <c r="J7" s="13" t="s">
        <v>804</v>
      </c>
      <c r="K7" s="65" t="s">
        <v>805</v>
      </c>
      <c r="L7" s="66" t="s">
        <v>806</v>
      </c>
      <c r="M7" s="67">
        <v>4065.6909999999998</v>
      </c>
      <c r="N7" s="68">
        <v>46.79</v>
      </c>
      <c r="O7" s="69">
        <v>4.7019000000000002</v>
      </c>
      <c r="P7" s="69">
        <v>7.423</v>
      </c>
      <c r="Q7" s="67">
        <v>190233.68188999998</v>
      </c>
      <c r="R7" s="62">
        <v>9.8848847308307917E-3</v>
      </c>
      <c r="S7" s="63">
        <v>4.6477739515893307E-4</v>
      </c>
      <c r="T7" s="64">
        <v>7.337549935695697E-4</v>
      </c>
    </row>
    <row r="8" spans="2:20" ht="15.4">
      <c r="B8" s="16" t="s">
        <v>807</v>
      </c>
      <c r="C8" s="16" t="s">
        <v>808</v>
      </c>
      <c r="D8" s="17" t="s">
        <v>809</v>
      </c>
      <c r="E8" s="18">
        <v>259.73</v>
      </c>
      <c r="F8" s="19">
        <v>125.14</v>
      </c>
      <c r="G8" s="20">
        <v>1.2786</v>
      </c>
      <c r="H8" s="20">
        <v>17.315000000000001</v>
      </c>
      <c r="J8" s="13" t="s">
        <v>807</v>
      </c>
      <c r="K8" s="65" t="s">
        <v>808</v>
      </c>
      <c r="L8" s="66" t="s">
        <v>809</v>
      </c>
      <c r="M8" s="67">
        <v>259.73</v>
      </c>
      <c r="N8" s="68">
        <v>125.14</v>
      </c>
      <c r="O8" s="69">
        <v>1.2786</v>
      </c>
      <c r="P8" s="69">
        <v>17.315000000000001</v>
      </c>
      <c r="Q8" s="67">
        <v>32502.612200000003</v>
      </c>
      <c r="R8" s="62">
        <v>1.6888942686483514E-3</v>
      </c>
      <c r="S8" s="63">
        <v>2.1594202118937818E-5</v>
      </c>
      <c r="T8" s="64">
        <v>2.9243204261646208E-4</v>
      </c>
    </row>
    <row r="9" spans="2:20" ht="15.4">
      <c r="B9" s="16" t="s">
        <v>810</v>
      </c>
      <c r="C9" s="16" t="s">
        <v>811</v>
      </c>
      <c r="D9" s="17" t="s">
        <v>812</v>
      </c>
      <c r="E9" s="18">
        <v>679.495</v>
      </c>
      <c r="F9" s="19">
        <v>144.16999999999999</v>
      </c>
      <c r="G9" s="20">
        <v>2.5247999999999999</v>
      </c>
      <c r="H9" s="20">
        <v>11.282999999999999</v>
      </c>
      <c r="J9" s="13" t="s">
        <v>810</v>
      </c>
      <c r="K9" s="65" t="s">
        <v>811</v>
      </c>
      <c r="L9" s="66" t="s">
        <v>812</v>
      </c>
      <c r="M9" s="67">
        <v>679.495</v>
      </c>
      <c r="N9" s="68">
        <v>144.16999999999999</v>
      </c>
      <c r="O9" s="69">
        <v>2.5247999999999999</v>
      </c>
      <c r="P9" s="69">
        <v>11.282999999999999</v>
      </c>
      <c r="Q9" s="67">
        <v>97962.794149999987</v>
      </c>
      <c r="R9" s="62">
        <v>5.0903232196430424E-3</v>
      </c>
      <c r="S9" s="63">
        <v>1.2852048064954753E-4</v>
      </c>
      <c r="T9" s="64">
        <v>5.7434116887232446E-4</v>
      </c>
    </row>
    <row r="10" spans="2:20" ht="15.4">
      <c r="B10" s="16" t="s">
        <v>813</v>
      </c>
      <c r="C10" s="16" t="s">
        <v>814</v>
      </c>
      <c r="D10" s="17" t="s">
        <v>815</v>
      </c>
      <c r="E10" s="18">
        <v>602.63300000000004</v>
      </c>
      <c r="F10" s="19">
        <v>78.63</v>
      </c>
      <c r="G10" s="20">
        <v>3.9171</v>
      </c>
      <c r="H10" s="20">
        <v>9</v>
      </c>
      <c r="J10" s="13" t="s">
        <v>813</v>
      </c>
      <c r="K10" s="65" t="s">
        <v>814</v>
      </c>
      <c r="L10" s="66" t="s">
        <v>815</v>
      </c>
      <c r="M10" s="67">
        <v>602.63300000000004</v>
      </c>
      <c r="N10" s="68">
        <v>78.63</v>
      </c>
      <c r="O10" s="69">
        <v>3.9171</v>
      </c>
      <c r="P10" s="69">
        <v>9</v>
      </c>
      <c r="Q10" s="67">
        <v>47385.032789999997</v>
      </c>
      <c r="R10" s="62">
        <v>2.4622116464456108E-3</v>
      </c>
      <c r="S10" s="63">
        <v>9.6447292402921015E-5</v>
      </c>
      <c r="T10" s="64">
        <v>2.2159904818010496E-4</v>
      </c>
    </row>
    <row r="11" spans="2:20" ht="15.4">
      <c r="B11" s="16" t="s">
        <v>816</v>
      </c>
      <c r="C11" s="16" t="s">
        <v>817</v>
      </c>
      <c r="D11" s="17" t="s">
        <v>818</v>
      </c>
      <c r="E11" s="18">
        <v>3698.1</v>
      </c>
      <c r="F11" s="19">
        <v>68.53</v>
      </c>
      <c r="G11" s="20">
        <v>2.5682</v>
      </c>
      <c r="H11" s="20">
        <v>6.6980000000000004</v>
      </c>
      <c r="J11" s="13" t="s">
        <v>816</v>
      </c>
      <c r="K11" s="65" t="s">
        <v>817</v>
      </c>
      <c r="L11" s="66" t="s">
        <v>818</v>
      </c>
      <c r="M11" s="67">
        <v>3698.1</v>
      </c>
      <c r="N11" s="68">
        <v>68.53</v>
      </c>
      <c r="O11" s="69">
        <v>2.5682</v>
      </c>
      <c r="P11" s="69">
        <v>6.6980000000000004</v>
      </c>
      <c r="Q11" s="67">
        <v>253430.79300000001</v>
      </c>
      <c r="R11" s="62">
        <v>1.3168720445081848E-2</v>
      </c>
      <c r="S11" s="63">
        <v>3.3819907847059202E-4</v>
      </c>
      <c r="T11" s="64">
        <v>8.8204089541158218E-4</v>
      </c>
    </row>
    <row r="12" spans="2:20" ht="15.4">
      <c r="B12" s="16" t="s">
        <v>819</v>
      </c>
      <c r="C12" s="16" t="s">
        <v>820</v>
      </c>
      <c r="D12" s="17" t="s">
        <v>821</v>
      </c>
      <c r="E12" s="18">
        <v>1880.4780000000001</v>
      </c>
      <c r="F12" s="19">
        <v>88.48</v>
      </c>
      <c r="G12" s="20">
        <v>4.8372999999999999</v>
      </c>
      <c r="H12" s="20">
        <v>-0.59199999999999997</v>
      </c>
      <c r="J12" s="13" t="s">
        <v>819</v>
      </c>
      <c r="K12" s="65" t="s">
        <v>820</v>
      </c>
      <c r="L12" s="66" t="s">
        <v>821</v>
      </c>
      <c r="M12" s="67">
        <v>1880.4780000000001</v>
      </c>
      <c r="N12" s="68">
        <v>88.48</v>
      </c>
      <c r="O12" s="69">
        <v>4.8372999999999999</v>
      </c>
      <c r="P12" s="69">
        <v>-0.59199999999999997</v>
      </c>
      <c r="Q12" s="67">
        <v>166384.69344</v>
      </c>
      <c r="R12" s="62">
        <v>8.6456483378166433E-3</v>
      </c>
      <c r="S12" s="63">
        <v>4.1821594704520446E-4</v>
      </c>
      <c r="T12" s="64">
        <v>-5.1182238159874524E-5</v>
      </c>
    </row>
    <row r="13" spans="2:20" ht="15.4">
      <c r="B13" s="16" t="s">
        <v>822</v>
      </c>
      <c r="C13" s="16" t="s">
        <v>823</v>
      </c>
      <c r="D13" s="17" t="s">
        <v>824</v>
      </c>
      <c r="E13" s="18">
        <v>4350.0029999999997</v>
      </c>
      <c r="F13" s="19">
        <v>41.08</v>
      </c>
      <c r="G13" s="20">
        <v>3.2132000000000001</v>
      </c>
      <c r="H13" s="20">
        <v>6.3949999999999996</v>
      </c>
      <c r="J13" s="13" t="s">
        <v>822</v>
      </c>
      <c r="K13" s="65" t="s">
        <v>823</v>
      </c>
      <c r="L13" s="66" t="s">
        <v>824</v>
      </c>
      <c r="M13" s="67">
        <v>4350.0029999999997</v>
      </c>
      <c r="N13" s="68">
        <v>41.08</v>
      </c>
      <c r="O13" s="69">
        <v>3.2132000000000001</v>
      </c>
      <c r="P13" s="69">
        <v>6.3949999999999996</v>
      </c>
      <c r="Q13" s="67">
        <v>178698.12323999999</v>
      </c>
      <c r="R13" s="62">
        <v>9.2854763272920172E-3</v>
      </c>
      <c r="S13" s="63">
        <v>2.9836092534854709E-4</v>
      </c>
      <c r="T13" s="64">
        <v>5.9380621113032449E-4</v>
      </c>
    </row>
    <row r="14" spans="2:20" ht="15.4">
      <c r="B14" s="16" t="s">
        <v>825</v>
      </c>
      <c r="C14" s="16" t="s">
        <v>826</v>
      </c>
      <c r="D14" s="17" t="s">
        <v>827</v>
      </c>
      <c r="E14" s="18">
        <v>1750.0129999999999</v>
      </c>
      <c r="F14" s="19">
        <v>70.010000000000005</v>
      </c>
      <c r="G14" s="20">
        <v>2.9138999999999999</v>
      </c>
      <c r="H14" s="20">
        <v>8.625</v>
      </c>
      <c r="J14" s="13" t="s">
        <v>825</v>
      </c>
      <c r="K14" s="65" t="s">
        <v>826</v>
      </c>
      <c r="L14" s="66" t="s">
        <v>827</v>
      </c>
      <c r="M14" s="67">
        <v>1750.0129999999999</v>
      </c>
      <c r="N14" s="68">
        <v>70.010000000000005</v>
      </c>
      <c r="O14" s="69">
        <v>2.9138999999999999</v>
      </c>
      <c r="P14" s="69">
        <v>8.625</v>
      </c>
      <c r="Q14" s="67">
        <v>122518.41013</v>
      </c>
      <c r="R14" s="62">
        <v>6.3662772517854771E-3</v>
      </c>
      <c r="S14" s="63">
        <v>1.8550695283977699E-4</v>
      </c>
      <c r="T14" s="64">
        <v>5.490914129664974E-4</v>
      </c>
    </row>
    <row r="15" spans="2:20" ht="15.4">
      <c r="B15" s="16" t="s">
        <v>828</v>
      </c>
      <c r="C15" s="16" t="s">
        <v>829</v>
      </c>
      <c r="D15" s="17" t="s">
        <v>830</v>
      </c>
      <c r="E15" s="18">
        <v>1696.761</v>
      </c>
      <c r="F15" s="19">
        <v>120</v>
      </c>
      <c r="G15" s="20">
        <v>1.1000000000000001</v>
      </c>
      <c r="H15" s="20">
        <v>11.613</v>
      </c>
      <c r="J15" s="13" t="s">
        <v>828</v>
      </c>
      <c r="K15" s="65" t="s">
        <v>829</v>
      </c>
      <c r="L15" s="66" t="s">
        <v>830</v>
      </c>
      <c r="M15" s="67">
        <v>1696.761</v>
      </c>
      <c r="N15" s="68">
        <v>120</v>
      </c>
      <c r="O15" s="69">
        <v>1.1000000000000001</v>
      </c>
      <c r="P15" s="69">
        <v>11.613</v>
      </c>
      <c r="Q15" s="67">
        <v>203611.32</v>
      </c>
      <c r="R15" s="62">
        <v>1.058001090078309E-2</v>
      </c>
      <c r="S15" s="63">
        <v>1.16380119908614E-4</v>
      </c>
      <c r="T15" s="64">
        <v>1.2286566659079402E-3</v>
      </c>
    </row>
    <row r="16" spans="2:20" ht="15.4">
      <c r="B16" s="16" t="s">
        <v>831</v>
      </c>
      <c r="C16" s="16" t="s">
        <v>832</v>
      </c>
      <c r="D16" s="17" t="s">
        <v>833</v>
      </c>
      <c r="E16" s="18">
        <v>904.83799999999997</v>
      </c>
      <c r="F16" s="19">
        <v>55.76</v>
      </c>
      <c r="G16" s="20">
        <v>2.726</v>
      </c>
      <c r="H16" s="20">
        <v>3.4</v>
      </c>
      <c r="J16" s="13" t="s">
        <v>831</v>
      </c>
      <c r="K16" s="65" t="s">
        <v>832</v>
      </c>
      <c r="L16" s="66" t="s">
        <v>833</v>
      </c>
      <c r="M16" s="67">
        <v>904.83799999999997</v>
      </c>
      <c r="N16" s="68">
        <v>55.76</v>
      </c>
      <c r="O16" s="69">
        <v>2.726</v>
      </c>
      <c r="P16" s="69">
        <v>3.4</v>
      </c>
      <c r="Q16" s="67">
        <v>50453.766879999996</v>
      </c>
      <c r="R16" s="62">
        <v>2.6216685966967295E-3</v>
      </c>
      <c r="S16" s="63">
        <v>7.146668594595284E-5</v>
      </c>
      <c r="T16" s="64">
        <v>8.9136732287688815E-5</v>
      </c>
    </row>
    <row r="17" spans="2:20" ht="15.4">
      <c r="B17" s="16" t="s">
        <v>834</v>
      </c>
      <c r="C17" s="16" t="s">
        <v>835</v>
      </c>
      <c r="D17" s="17" t="s">
        <v>836</v>
      </c>
      <c r="E17" s="18">
        <v>4181.1080000000002</v>
      </c>
      <c r="F17" s="19">
        <v>79.209999999999994</v>
      </c>
      <c r="G17" s="20">
        <v>3.6863999999999999</v>
      </c>
      <c r="H17" s="20">
        <v>10.79</v>
      </c>
      <c r="J17" s="13" t="s">
        <v>834</v>
      </c>
      <c r="K17" s="65" t="s">
        <v>835</v>
      </c>
      <c r="L17" s="66" t="s">
        <v>836</v>
      </c>
      <c r="M17" s="67">
        <v>4181.1080000000002</v>
      </c>
      <c r="N17" s="68">
        <v>79.209999999999994</v>
      </c>
      <c r="O17" s="69">
        <v>3.6863999999999999</v>
      </c>
      <c r="P17" s="69">
        <v>10.79</v>
      </c>
      <c r="Q17" s="67">
        <v>331185.56468000001</v>
      </c>
      <c r="R17" s="62">
        <v>1.7208998421582862E-2</v>
      </c>
      <c r="S17" s="63">
        <v>6.3439251781323067E-4</v>
      </c>
      <c r="T17" s="64">
        <v>1.8568509296887907E-3</v>
      </c>
    </row>
    <row r="18" spans="2:20" ht="15.4">
      <c r="B18" s="16" t="s">
        <v>837</v>
      </c>
      <c r="C18" s="16" t="s">
        <v>838</v>
      </c>
      <c r="D18" s="17" t="s">
        <v>839</v>
      </c>
      <c r="E18" s="18">
        <v>537.66</v>
      </c>
      <c r="F18" s="19">
        <v>79.5</v>
      </c>
      <c r="G18" s="20">
        <v>2.8176000000000001</v>
      </c>
      <c r="H18" s="20">
        <v>5.49</v>
      </c>
      <c r="J18" s="13" t="s">
        <v>837</v>
      </c>
      <c r="K18" s="65" t="s">
        <v>838</v>
      </c>
      <c r="L18" s="66" t="s">
        <v>839</v>
      </c>
      <c r="M18" s="67">
        <v>537.66</v>
      </c>
      <c r="N18" s="68">
        <v>79.5</v>
      </c>
      <c r="O18" s="69">
        <v>2.8176000000000001</v>
      </c>
      <c r="P18" s="69">
        <v>5.49</v>
      </c>
      <c r="Q18" s="67">
        <v>42743.969999999994</v>
      </c>
      <c r="R18" s="62">
        <v>2.2210536651044023E-3</v>
      </c>
      <c r="S18" s="63">
        <v>6.2580408067981641E-5</v>
      </c>
      <c r="T18" s="64">
        <v>1.2193584621423169E-4</v>
      </c>
    </row>
    <row r="19" spans="2:20" ht="15.4">
      <c r="B19" s="16" t="s">
        <v>840</v>
      </c>
      <c r="C19" s="16" t="s">
        <v>841</v>
      </c>
      <c r="D19" s="17" t="s">
        <v>842</v>
      </c>
      <c r="E19" s="18">
        <v>10096.429</v>
      </c>
      <c r="F19" s="19">
        <v>26.1</v>
      </c>
      <c r="G19" s="20">
        <v>3.5249000000000001</v>
      </c>
      <c r="H19" s="20">
        <v>7.92</v>
      </c>
      <c r="J19" s="13" t="s">
        <v>840</v>
      </c>
      <c r="K19" s="65" t="s">
        <v>841</v>
      </c>
      <c r="L19" s="66" t="s">
        <v>842</v>
      </c>
      <c r="M19" s="67">
        <v>10096.429</v>
      </c>
      <c r="N19" s="68">
        <v>26.1</v>
      </c>
      <c r="O19" s="69">
        <v>3.5249000000000001</v>
      </c>
      <c r="P19" s="69">
        <v>7.92</v>
      </c>
      <c r="Q19" s="67">
        <v>263516.79690000002</v>
      </c>
      <c r="R19" s="62">
        <v>1.3692807373094204E-2</v>
      </c>
      <c r="S19" s="63">
        <v>4.8265776709419762E-4</v>
      </c>
      <c r="T19" s="64">
        <v>1.084470343949061E-3</v>
      </c>
    </row>
    <row r="20" spans="2:20" ht="15.4">
      <c r="B20" s="16" t="s">
        <v>843</v>
      </c>
      <c r="C20" s="16" t="s">
        <v>844</v>
      </c>
      <c r="D20" s="17" t="s">
        <v>845</v>
      </c>
      <c r="E20" s="18">
        <v>1806.415</v>
      </c>
      <c r="F20" s="19">
        <v>30.52</v>
      </c>
      <c r="G20" s="20">
        <v>2.3067000000000002</v>
      </c>
      <c r="H20" s="20">
        <v>5.23</v>
      </c>
      <c r="J20" s="13" t="s">
        <v>843</v>
      </c>
      <c r="K20" s="65" t="s">
        <v>844</v>
      </c>
      <c r="L20" s="66" t="s">
        <v>845</v>
      </c>
      <c r="M20" s="67">
        <v>1806.415</v>
      </c>
      <c r="N20" s="68">
        <v>30.52</v>
      </c>
      <c r="O20" s="69">
        <v>2.3067000000000002</v>
      </c>
      <c r="P20" s="69">
        <v>5.23</v>
      </c>
      <c r="Q20" s="67">
        <v>55131.785799999998</v>
      </c>
      <c r="R20" s="62">
        <v>2.8647468851124699E-3</v>
      </c>
      <c r="S20" s="63">
        <v>6.608111639888934E-5</v>
      </c>
      <c r="T20" s="64">
        <v>1.4982626209138219E-4</v>
      </c>
    </row>
    <row r="21" spans="2:20" ht="15.4">
      <c r="B21" s="16" t="s">
        <v>846</v>
      </c>
      <c r="C21" s="16" t="s">
        <v>847</v>
      </c>
      <c r="D21" s="17" t="s">
        <v>848</v>
      </c>
      <c r="E21" s="18">
        <v>1298.9760000000001</v>
      </c>
      <c r="F21" s="19">
        <v>117.03</v>
      </c>
      <c r="G21" s="20">
        <v>2.0165999999999999</v>
      </c>
      <c r="H21" s="20">
        <v>13.864000000000001</v>
      </c>
      <c r="J21" s="13" t="s">
        <v>846</v>
      </c>
      <c r="K21" s="65" t="s">
        <v>847</v>
      </c>
      <c r="L21" s="66" t="s">
        <v>848</v>
      </c>
      <c r="M21" s="67">
        <v>1298.9760000000001</v>
      </c>
      <c r="N21" s="68">
        <v>117.03</v>
      </c>
      <c r="O21" s="69">
        <v>2.0165999999999999</v>
      </c>
      <c r="P21" s="69">
        <v>13.864000000000001</v>
      </c>
      <c r="Q21" s="67">
        <v>152019.16128</v>
      </c>
      <c r="R21" s="62">
        <v>7.8991894137826063E-3</v>
      </c>
      <c r="S21" s="63">
        <v>1.5929505371834005E-4</v>
      </c>
      <c r="T21" s="64">
        <v>1.0951436203268205E-3</v>
      </c>
    </row>
    <row r="22" spans="2:20" ht="15.4">
      <c r="B22" s="16" t="s">
        <v>849</v>
      </c>
      <c r="C22" s="16" t="s">
        <v>850</v>
      </c>
      <c r="D22" s="17" t="s">
        <v>851</v>
      </c>
      <c r="E22" s="18">
        <v>979.53</v>
      </c>
      <c r="F22" s="19">
        <v>161.99</v>
      </c>
      <c r="G22" s="20">
        <v>3.2101000000000002</v>
      </c>
      <c r="H22" s="20">
        <v>6.65</v>
      </c>
      <c r="J22" s="13" t="s">
        <v>849</v>
      </c>
      <c r="K22" s="65" t="s">
        <v>850</v>
      </c>
      <c r="L22" s="66" t="s">
        <v>851</v>
      </c>
      <c r="M22" s="67">
        <v>979.53</v>
      </c>
      <c r="N22" s="68">
        <v>161.99</v>
      </c>
      <c r="O22" s="69">
        <v>3.2101000000000002</v>
      </c>
      <c r="P22" s="69">
        <v>6.65</v>
      </c>
      <c r="Q22" s="67">
        <v>158674.06470000002</v>
      </c>
      <c r="R22" s="62">
        <v>8.2449901812804982E-3</v>
      </c>
      <c r="S22" s="63">
        <v>2.6467242980928531E-4</v>
      </c>
      <c r="T22" s="64">
        <v>5.4829184705515314E-4</v>
      </c>
    </row>
    <row r="23" spans="2:20" ht="15.4">
      <c r="B23" s="16" t="s">
        <v>852</v>
      </c>
      <c r="C23" s="16" t="s">
        <v>853</v>
      </c>
      <c r="D23" s="17" t="s">
        <v>854</v>
      </c>
      <c r="E23" s="18">
        <v>2769.1060000000002</v>
      </c>
      <c r="F23" s="19">
        <v>100.21</v>
      </c>
      <c r="G23" s="20">
        <v>2.9937</v>
      </c>
      <c r="H23" s="20">
        <v>5.9190000000000005</v>
      </c>
      <c r="J23" s="13" t="s">
        <v>852</v>
      </c>
      <c r="K23" s="65" t="s">
        <v>853</v>
      </c>
      <c r="L23" s="66" t="s">
        <v>854</v>
      </c>
      <c r="M23" s="67">
        <v>2769.1060000000002</v>
      </c>
      <c r="N23" s="68">
        <v>100.21</v>
      </c>
      <c r="O23" s="69">
        <v>2.9937</v>
      </c>
      <c r="P23" s="69">
        <v>5.9190000000000005</v>
      </c>
      <c r="Q23" s="67">
        <v>277492.11226000002</v>
      </c>
      <c r="R23" s="62">
        <v>1.4418989929401396E-2</v>
      </c>
      <c r="S23" s="63">
        <v>4.3166130151648963E-4</v>
      </c>
      <c r="T23" s="64">
        <v>8.5346001392126876E-4</v>
      </c>
    </row>
    <row r="24" spans="2:20" ht="15.4">
      <c r="B24" s="16" t="s">
        <v>855</v>
      </c>
      <c r="C24" s="16" t="s">
        <v>856</v>
      </c>
      <c r="D24" s="17" t="s">
        <v>857</v>
      </c>
      <c r="E24" s="18">
        <v>958.51499999999999</v>
      </c>
      <c r="F24" s="19">
        <v>99.86</v>
      </c>
      <c r="G24" s="20">
        <v>3.4047999999999998</v>
      </c>
      <c r="H24" s="20">
        <v>7.47</v>
      </c>
      <c r="J24" s="13" t="s">
        <v>855</v>
      </c>
      <c r="K24" s="65" t="s">
        <v>856</v>
      </c>
      <c r="L24" s="66" t="s">
        <v>857</v>
      </c>
      <c r="M24" s="67">
        <v>958.51499999999999</v>
      </c>
      <c r="N24" s="68">
        <v>99.86</v>
      </c>
      <c r="O24" s="69">
        <v>3.4047999999999998</v>
      </c>
      <c r="P24" s="69">
        <v>7.47</v>
      </c>
      <c r="Q24" s="67">
        <v>95717.3079</v>
      </c>
      <c r="R24" s="62">
        <v>4.9736437098664814E-3</v>
      </c>
      <c r="S24" s="63">
        <v>1.6934262103353393E-4</v>
      </c>
      <c r="T24" s="64">
        <v>3.7153118512702615E-4</v>
      </c>
    </row>
    <row r="25" spans="2:20" ht="15.4">
      <c r="B25" s="16" t="s">
        <v>858</v>
      </c>
      <c r="C25" s="16" t="s">
        <v>859</v>
      </c>
      <c r="D25" s="17" t="s">
        <v>860</v>
      </c>
      <c r="E25" s="18">
        <v>2825.2220000000002</v>
      </c>
      <c r="F25" s="19">
        <v>58.96</v>
      </c>
      <c r="G25" s="20">
        <v>3.0529000000000002</v>
      </c>
      <c r="H25" s="20">
        <v>6.65</v>
      </c>
      <c r="J25" s="13" t="s">
        <v>858</v>
      </c>
      <c r="K25" s="65" t="s">
        <v>859</v>
      </c>
      <c r="L25" s="66" t="s">
        <v>860</v>
      </c>
      <c r="M25" s="67">
        <v>2825.2220000000002</v>
      </c>
      <c r="N25" s="68">
        <v>58.96</v>
      </c>
      <c r="O25" s="69">
        <v>3.0529000000000002</v>
      </c>
      <c r="P25" s="69">
        <v>6.65</v>
      </c>
      <c r="Q25" s="67">
        <v>166575.08912000002</v>
      </c>
      <c r="R25" s="62">
        <v>8.6555416402610361E-3</v>
      </c>
      <c r="S25" s="63">
        <v>2.6424503073552917E-4</v>
      </c>
      <c r="T25" s="64">
        <v>5.755935190773589E-4</v>
      </c>
    </row>
    <row r="26" spans="2:20" ht="15.4">
      <c r="B26" s="16" t="s">
        <v>861</v>
      </c>
      <c r="C26" s="16" t="s">
        <v>862</v>
      </c>
      <c r="D26" s="17" t="s">
        <v>863</v>
      </c>
      <c r="E26" s="18">
        <v>624.745</v>
      </c>
      <c r="F26" s="19">
        <v>151.34</v>
      </c>
      <c r="G26" s="20">
        <v>2.7090999999999998</v>
      </c>
      <c r="H26" s="20">
        <v>9.15</v>
      </c>
      <c r="J26" s="13" t="s">
        <v>861</v>
      </c>
      <c r="K26" s="65" t="s">
        <v>862</v>
      </c>
      <c r="L26" s="66" t="s">
        <v>863</v>
      </c>
      <c r="M26" s="67">
        <v>624.745</v>
      </c>
      <c r="N26" s="68">
        <v>151.34</v>
      </c>
      <c r="O26" s="69">
        <v>2.7090999999999998</v>
      </c>
      <c r="P26" s="69">
        <v>9.15</v>
      </c>
      <c r="Q26" s="67">
        <v>94548.90830000001</v>
      </c>
      <c r="R26" s="62">
        <v>4.9129315623077383E-3</v>
      </c>
      <c r="S26" s="63">
        <v>1.3309622895447891E-4</v>
      </c>
      <c r="T26" s="64">
        <v>4.4953323795115803E-4</v>
      </c>
    </row>
    <row r="27" spans="2:20" ht="15.4">
      <c r="B27" s="16" t="s">
        <v>864</v>
      </c>
      <c r="C27" s="16" t="s">
        <v>865</v>
      </c>
      <c r="D27" s="17" t="s">
        <v>866</v>
      </c>
      <c r="E27" s="18">
        <v>10468.545</v>
      </c>
      <c r="F27" s="19">
        <v>17.88</v>
      </c>
      <c r="G27" s="20">
        <v>1.1186</v>
      </c>
      <c r="H27" s="20">
        <v>6.65</v>
      </c>
      <c r="J27" s="13" t="s">
        <v>864</v>
      </c>
      <c r="K27" s="65" t="s">
        <v>865</v>
      </c>
      <c r="L27" s="66" t="s">
        <v>866</v>
      </c>
      <c r="M27" s="67">
        <v>10468.545</v>
      </c>
      <c r="N27" s="68">
        <v>17.88</v>
      </c>
      <c r="O27" s="69">
        <v>1.1186</v>
      </c>
      <c r="P27" s="69">
        <v>6.65</v>
      </c>
      <c r="Q27" s="67">
        <v>187177.5846</v>
      </c>
      <c r="R27" s="62">
        <v>9.7260844114671462E-3</v>
      </c>
      <c r="S27" s="63">
        <v>1.087959802266715E-4</v>
      </c>
      <c r="T27" s="64">
        <v>6.4678461336256524E-4</v>
      </c>
    </row>
    <row r="28" spans="2:20" ht="15.4">
      <c r="B28" s="16" t="s">
        <v>867</v>
      </c>
      <c r="C28" s="16" t="s">
        <v>868</v>
      </c>
      <c r="D28" s="17" t="s">
        <v>869</v>
      </c>
      <c r="E28" s="18">
        <v>6157.67</v>
      </c>
      <c r="F28" s="19">
        <v>36.06</v>
      </c>
      <c r="G28" s="20">
        <v>3.1059000000000001</v>
      </c>
      <c r="H28" s="20">
        <v>4.2</v>
      </c>
      <c r="J28" s="13" t="s">
        <v>867</v>
      </c>
      <c r="K28" s="65" t="s">
        <v>868</v>
      </c>
      <c r="L28" s="66" t="s">
        <v>869</v>
      </c>
      <c r="M28" s="67">
        <v>6157.67</v>
      </c>
      <c r="N28" s="68">
        <v>36.06</v>
      </c>
      <c r="O28" s="69">
        <v>3.1059000000000001</v>
      </c>
      <c r="P28" s="69">
        <v>4.2</v>
      </c>
      <c r="Q28" s="67">
        <v>222045.58020000003</v>
      </c>
      <c r="R28" s="62">
        <v>1.1537888261746478E-2</v>
      </c>
      <c r="S28" s="63">
        <v>3.5835527152158384E-4</v>
      </c>
      <c r="T28" s="64">
        <v>4.8459130699335211E-4</v>
      </c>
    </row>
    <row r="29" spans="2:20" ht="15.4">
      <c r="B29" s="16" t="s">
        <v>870</v>
      </c>
      <c r="C29" s="16" t="s">
        <v>871</v>
      </c>
      <c r="D29" s="17" t="s">
        <v>872</v>
      </c>
      <c r="E29" s="18">
        <v>2712.9960000000001</v>
      </c>
      <c r="F29" s="19">
        <v>76.7</v>
      </c>
      <c r="G29" s="20">
        <v>3.4571000000000001</v>
      </c>
      <c r="H29" s="20">
        <v>6.6970000000000001</v>
      </c>
      <c r="J29" s="13" t="s">
        <v>870</v>
      </c>
      <c r="K29" s="65" t="s">
        <v>871</v>
      </c>
      <c r="L29" s="66" t="s">
        <v>872</v>
      </c>
      <c r="M29" s="67">
        <v>2712.9960000000001</v>
      </c>
      <c r="N29" s="68">
        <v>76.7</v>
      </c>
      <c r="O29" s="69">
        <v>3.4571000000000001</v>
      </c>
      <c r="P29" s="69">
        <v>6.6970000000000001</v>
      </c>
      <c r="Q29" s="67">
        <v>208086.79320000001</v>
      </c>
      <c r="R29" s="62">
        <v>1.0812564548793244E-2</v>
      </c>
      <c r="S29" s="63">
        <v>3.738011690163312E-4</v>
      </c>
      <c r="T29" s="64">
        <v>7.2411744783268351E-4</v>
      </c>
    </row>
    <row r="30" spans="2:20" ht="15.4">
      <c r="B30" s="16" t="s">
        <v>873</v>
      </c>
      <c r="C30" s="16" t="s">
        <v>874</v>
      </c>
      <c r="D30" s="17" t="s">
        <v>589</v>
      </c>
      <c r="E30" s="18">
        <v>6147.5420000000004</v>
      </c>
      <c r="F30" s="19">
        <v>34.74</v>
      </c>
      <c r="G30" s="20">
        <v>5.4116</v>
      </c>
      <c r="H30" s="20">
        <v>4.2309999999999999</v>
      </c>
      <c r="J30" s="13" t="s">
        <v>873</v>
      </c>
      <c r="K30" s="65" t="s">
        <v>874</v>
      </c>
      <c r="L30" s="66" t="s">
        <v>589</v>
      </c>
      <c r="M30" s="67">
        <v>6147.5420000000004</v>
      </c>
      <c r="N30" s="68">
        <v>34.74</v>
      </c>
      <c r="O30" s="69">
        <v>5.4116</v>
      </c>
      <c r="P30" s="69">
        <v>4.2309999999999999</v>
      </c>
      <c r="Q30" s="67">
        <v>213565.60908000002</v>
      </c>
      <c r="R30" s="62">
        <v>1.1097253689523648E-2</v>
      </c>
      <c r="S30" s="63">
        <v>6.0053898066226175E-4</v>
      </c>
      <c r="T30" s="64">
        <v>4.6952480360374553E-4</v>
      </c>
    </row>
    <row r="31" spans="2:20" ht="15.4">
      <c r="B31" s="16" t="s">
        <v>875</v>
      </c>
      <c r="C31" s="16" t="s">
        <v>876</v>
      </c>
      <c r="D31" s="17" t="s">
        <v>877</v>
      </c>
      <c r="E31" s="18">
        <v>311.20600000000002</v>
      </c>
      <c r="F31" s="19">
        <v>106.12</v>
      </c>
      <c r="G31" s="20">
        <v>2.2993000000000001</v>
      </c>
      <c r="H31" s="20">
        <v>7.6429999999999998</v>
      </c>
      <c r="J31" s="13" t="s">
        <v>875</v>
      </c>
      <c r="K31" s="65" t="s">
        <v>876</v>
      </c>
      <c r="L31" s="66" t="s">
        <v>877</v>
      </c>
      <c r="M31" s="67">
        <v>311.20600000000002</v>
      </c>
      <c r="N31" s="68">
        <v>106.12</v>
      </c>
      <c r="O31" s="69">
        <v>2.2993000000000001</v>
      </c>
      <c r="P31" s="69">
        <v>7.6429999999999998</v>
      </c>
      <c r="Q31" s="67">
        <v>33025.180720000004</v>
      </c>
      <c r="R31" s="62">
        <v>1.7160478701180835E-3</v>
      </c>
      <c r="S31" s="63">
        <v>3.9457088677625097E-5</v>
      </c>
      <c r="T31" s="64">
        <v>1.3115753871312513E-4</v>
      </c>
    </row>
    <row r="32" spans="2:20" ht="15.4">
      <c r="B32" s="16" t="s">
        <v>878</v>
      </c>
      <c r="C32" s="16" t="s">
        <v>879</v>
      </c>
      <c r="D32" s="17" t="s">
        <v>880</v>
      </c>
      <c r="E32" s="18">
        <v>890.59799999999996</v>
      </c>
      <c r="F32" s="19">
        <v>100.31</v>
      </c>
      <c r="G32" s="20">
        <v>2.5521000000000003</v>
      </c>
      <c r="H32" s="20">
        <v>8.7080000000000002</v>
      </c>
      <c r="J32" s="13" t="s">
        <v>878</v>
      </c>
      <c r="K32" s="65" t="s">
        <v>879</v>
      </c>
      <c r="L32" s="66" t="s">
        <v>880</v>
      </c>
      <c r="M32" s="67">
        <v>890.59799999999996</v>
      </c>
      <c r="N32" s="68">
        <v>100.31</v>
      </c>
      <c r="O32" s="69">
        <v>2.5521000000000003</v>
      </c>
      <c r="P32" s="69">
        <v>8.7080000000000002</v>
      </c>
      <c r="Q32" s="67">
        <v>89335.885379999992</v>
      </c>
      <c r="R32" s="62">
        <v>4.6420535024845793E-3</v>
      </c>
      <c r="S32" s="63">
        <v>1.1846984743690896E-4</v>
      </c>
      <c r="T32" s="64">
        <v>4.0423001899635716E-4</v>
      </c>
    </row>
    <row r="33" spans="2:20" ht="15.4">
      <c r="B33" s="16" t="s">
        <v>881</v>
      </c>
      <c r="C33" s="16" t="s">
        <v>882</v>
      </c>
      <c r="D33" s="17" t="s">
        <v>883</v>
      </c>
      <c r="E33" s="18">
        <v>313.54199999999997</v>
      </c>
      <c r="F33" s="19">
        <v>58.33</v>
      </c>
      <c r="G33" s="20">
        <v>2.7429999999999999</v>
      </c>
      <c r="H33" s="20">
        <v>11.175000000000001</v>
      </c>
      <c r="J33" s="13" t="s">
        <v>881</v>
      </c>
      <c r="K33" s="65" t="s">
        <v>882</v>
      </c>
      <c r="L33" s="66" t="s">
        <v>883</v>
      </c>
      <c r="M33" s="67">
        <v>313.54199999999997</v>
      </c>
      <c r="N33" s="68">
        <v>58.33</v>
      </c>
      <c r="O33" s="69">
        <v>2.7429999999999999</v>
      </c>
      <c r="P33" s="69">
        <v>11.175000000000001</v>
      </c>
      <c r="Q33" s="67">
        <v>18288.904859999999</v>
      </c>
      <c r="R33" s="62">
        <v>9.5032443570517008E-4</v>
      </c>
      <c r="S33" s="63">
        <v>2.6067399271392813E-5</v>
      </c>
      <c r="T33" s="64">
        <v>1.0619875569005276E-4</v>
      </c>
    </row>
    <row r="34" spans="2:20" ht="15.4">
      <c r="B34" s="16" t="s">
        <v>884</v>
      </c>
      <c r="C34" s="16" t="s">
        <v>885</v>
      </c>
      <c r="D34" s="17" t="s">
        <v>886</v>
      </c>
      <c r="E34" s="18">
        <v>3220.549</v>
      </c>
      <c r="F34" s="19">
        <v>71.98</v>
      </c>
      <c r="G34" s="20">
        <v>2.7229999999999999</v>
      </c>
      <c r="H34" s="20">
        <v>7.101</v>
      </c>
      <c r="J34" s="13" t="s">
        <v>884</v>
      </c>
      <c r="K34" s="65" t="s">
        <v>885</v>
      </c>
      <c r="L34" s="66" t="s">
        <v>886</v>
      </c>
      <c r="M34" s="67">
        <v>3220.549</v>
      </c>
      <c r="N34" s="68">
        <v>71.98</v>
      </c>
      <c r="O34" s="69">
        <v>2.7229999999999999</v>
      </c>
      <c r="P34" s="69">
        <v>7.101</v>
      </c>
      <c r="Q34" s="67">
        <v>231815.11702000001</v>
      </c>
      <c r="R34" s="62">
        <v>1.2045530990309907E-2</v>
      </c>
      <c r="S34" s="63">
        <v>3.2799980886613877E-4</v>
      </c>
      <c r="T34" s="64">
        <v>8.5535315562190652E-4</v>
      </c>
    </row>
    <row r="35" spans="2:20" ht="15.4">
      <c r="B35" s="16" t="s">
        <v>887</v>
      </c>
      <c r="C35" s="16" t="s">
        <v>888</v>
      </c>
      <c r="D35" s="17" t="s">
        <v>889</v>
      </c>
      <c r="E35" s="18">
        <v>5085.8890000000001</v>
      </c>
      <c r="F35" s="19">
        <v>28.42</v>
      </c>
      <c r="G35" s="20">
        <v>2.9557000000000002</v>
      </c>
      <c r="H35" s="20">
        <v>7.5629999999999997</v>
      </c>
      <c r="J35" s="13" t="s">
        <v>887</v>
      </c>
      <c r="K35" s="65" t="s">
        <v>888</v>
      </c>
      <c r="L35" s="66" t="s">
        <v>889</v>
      </c>
      <c r="M35" s="67">
        <v>5085.8890000000001</v>
      </c>
      <c r="N35" s="68">
        <v>28.42</v>
      </c>
      <c r="O35" s="69">
        <v>2.9557000000000002</v>
      </c>
      <c r="P35" s="69">
        <v>7.5629999999999997</v>
      </c>
      <c r="Q35" s="67">
        <v>144540.96538000001</v>
      </c>
      <c r="R35" s="62">
        <v>7.5106088862353588E-3</v>
      </c>
      <c r="S35" s="63">
        <v>2.2199106685045851E-4</v>
      </c>
      <c r="T35" s="64">
        <v>5.6802735006598025E-4</v>
      </c>
    </row>
    <row r="36" spans="2:20" ht="15.4">
      <c r="B36" s="16" t="s">
        <v>890</v>
      </c>
      <c r="C36" s="16" t="s">
        <v>891</v>
      </c>
      <c r="D36" s="17" t="s">
        <v>892</v>
      </c>
      <c r="E36" s="18">
        <v>4754</v>
      </c>
      <c r="F36" s="19">
        <v>28.95</v>
      </c>
      <c r="G36" s="20">
        <v>3.3161</v>
      </c>
      <c r="H36" s="20">
        <v>7.9859999999999998</v>
      </c>
      <c r="J36" s="13" t="s">
        <v>890</v>
      </c>
      <c r="K36" s="65" t="s">
        <v>891</v>
      </c>
      <c r="L36" s="66" t="s">
        <v>892</v>
      </c>
      <c r="M36" s="67">
        <v>4754</v>
      </c>
      <c r="N36" s="68">
        <v>28.95</v>
      </c>
      <c r="O36" s="69">
        <v>3.3161</v>
      </c>
      <c r="P36" s="69">
        <v>7.9859999999999998</v>
      </c>
      <c r="Q36" s="67">
        <v>137628.29999999999</v>
      </c>
      <c r="R36" s="62">
        <v>7.1514143430544295E-3</v>
      </c>
      <c r="S36" s="63">
        <v>2.3714805103002795E-4</v>
      </c>
      <c r="T36" s="64">
        <v>5.7111194943632677E-4</v>
      </c>
    </row>
    <row r="37" spans="2:20" ht="15.4">
      <c r="B37" s="16" t="s">
        <v>893</v>
      </c>
      <c r="C37" s="16" t="s">
        <v>894</v>
      </c>
      <c r="D37" s="17" t="s">
        <v>895</v>
      </c>
      <c r="E37" s="18">
        <v>1583.9970000000001</v>
      </c>
      <c r="F37" s="19">
        <v>31.51</v>
      </c>
      <c r="G37" s="20">
        <v>4.57</v>
      </c>
      <c r="H37" s="20">
        <v>12.18</v>
      </c>
      <c r="J37" s="13" t="s">
        <v>893</v>
      </c>
      <c r="K37" s="65" t="s">
        <v>894</v>
      </c>
      <c r="L37" s="66" t="s">
        <v>895</v>
      </c>
      <c r="M37" s="67">
        <v>1583.9970000000001</v>
      </c>
      <c r="N37" s="68">
        <v>31.51</v>
      </c>
      <c r="O37" s="69">
        <v>4.57</v>
      </c>
      <c r="P37" s="69">
        <v>12.18</v>
      </c>
      <c r="Q37" s="67">
        <v>49911.745470000002</v>
      </c>
      <c r="R37" s="62">
        <v>2.5935041880270262E-3</v>
      </c>
      <c r="S37" s="63">
        <v>1.1852314139283511E-4</v>
      </c>
      <c r="T37" s="64">
        <v>3.1588881010169179E-4</v>
      </c>
    </row>
    <row r="38" spans="2:20" ht="15.4">
      <c r="B38" s="16" t="s">
        <v>896</v>
      </c>
      <c r="C38" s="16" t="s">
        <v>897</v>
      </c>
      <c r="D38" s="17" t="s">
        <v>898</v>
      </c>
      <c r="E38" s="18">
        <v>7997.9809999999998</v>
      </c>
      <c r="F38" s="19">
        <v>46.7</v>
      </c>
      <c r="G38" s="20">
        <v>2.6551999999999998</v>
      </c>
      <c r="H38" s="20">
        <v>10.47</v>
      </c>
      <c r="J38" s="13" t="s">
        <v>896</v>
      </c>
      <c r="K38" s="65" t="s">
        <v>897</v>
      </c>
      <c r="L38" s="66" t="s">
        <v>898</v>
      </c>
      <c r="M38" s="67">
        <v>7997.9809999999998</v>
      </c>
      <c r="N38" s="68">
        <v>46.7</v>
      </c>
      <c r="O38" s="69">
        <v>2.6551999999999998</v>
      </c>
      <c r="P38" s="69">
        <v>10.47</v>
      </c>
      <c r="Q38" s="67">
        <v>373505.71270000003</v>
      </c>
      <c r="R38" s="62">
        <v>1.9408029533283105E-2</v>
      </c>
      <c r="S38" s="63">
        <v>5.1532200016773304E-4</v>
      </c>
      <c r="T38" s="64">
        <v>2.0320206921347413E-3</v>
      </c>
    </row>
    <row r="39" spans="2:20" ht="15.4">
      <c r="B39" s="16" t="s">
        <v>899</v>
      </c>
      <c r="C39" s="16" t="s">
        <v>900</v>
      </c>
      <c r="D39" s="17" t="s">
        <v>901</v>
      </c>
      <c r="E39" s="18">
        <v>297.108</v>
      </c>
      <c r="F39" s="19">
        <v>80.37</v>
      </c>
      <c r="G39" s="20">
        <v>1.0949</v>
      </c>
      <c r="H39" s="20">
        <v>12.013999999999999</v>
      </c>
      <c r="J39" s="13" t="s">
        <v>899</v>
      </c>
      <c r="K39" s="65" t="s">
        <v>900</v>
      </c>
      <c r="L39" s="66" t="s">
        <v>901</v>
      </c>
      <c r="M39" s="67">
        <v>297.108</v>
      </c>
      <c r="N39" s="68">
        <v>80.37</v>
      </c>
      <c r="O39" s="69">
        <v>1.0949</v>
      </c>
      <c r="P39" s="69">
        <v>12.013999999999999</v>
      </c>
      <c r="Q39" s="67">
        <v>23878.569960000001</v>
      </c>
      <c r="R39" s="62">
        <v>1.2407735015514444E-3</v>
      </c>
      <c r="S39" s="63">
        <v>1.3585229068486765E-5</v>
      </c>
      <c r="T39" s="64">
        <v>1.4906652847639052E-4</v>
      </c>
    </row>
    <row r="40" spans="2:20" ht="15.4">
      <c r="B40" s="16" t="s">
        <v>902</v>
      </c>
      <c r="C40" s="16" t="s">
        <v>903</v>
      </c>
      <c r="D40" s="17" t="s">
        <v>904</v>
      </c>
      <c r="E40" s="18">
        <v>2191.9369999999999</v>
      </c>
      <c r="F40" s="19">
        <v>34.64</v>
      </c>
      <c r="G40" s="20">
        <v>5.6581999999999999</v>
      </c>
      <c r="H40" s="20">
        <v>9.3330000000000002</v>
      </c>
      <c r="J40" s="13" t="s">
        <v>902</v>
      </c>
      <c r="K40" s="65" t="s">
        <v>903</v>
      </c>
      <c r="L40" s="66" t="s">
        <v>904</v>
      </c>
      <c r="M40" s="67">
        <v>2191.9369999999999</v>
      </c>
      <c r="N40" s="68">
        <v>34.64</v>
      </c>
      <c r="O40" s="69">
        <v>5.6581999999999999</v>
      </c>
      <c r="P40" s="69">
        <v>9.3330000000000002</v>
      </c>
      <c r="Q40" s="67">
        <v>75928.697679999997</v>
      </c>
      <c r="R40" s="62">
        <v>3.9453918826156797E-3</v>
      </c>
      <c r="S40" s="63">
        <v>2.2323816350216038E-4</v>
      </c>
      <c r="T40" s="64">
        <v>3.6822342440452139E-4</v>
      </c>
    </row>
    <row r="41" spans="2:20" ht="15.4">
      <c r="B41" s="16" t="s">
        <v>905</v>
      </c>
      <c r="C41" s="16" t="s">
        <v>906</v>
      </c>
      <c r="D41" s="17" t="s">
        <v>907</v>
      </c>
      <c r="E41" s="18">
        <v>3034.14</v>
      </c>
      <c r="F41" s="19">
        <v>58.46</v>
      </c>
      <c r="G41" s="20">
        <v>0.34210000000000002</v>
      </c>
      <c r="H41" s="20">
        <v>20.613</v>
      </c>
      <c r="J41" s="13" t="s">
        <v>905</v>
      </c>
      <c r="K41" s="65" t="s">
        <v>906</v>
      </c>
      <c r="L41" s="66" t="s">
        <v>907</v>
      </c>
      <c r="M41" s="67">
        <v>3034.14</v>
      </c>
      <c r="N41" s="68">
        <v>58.46</v>
      </c>
      <c r="O41" s="69">
        <v>0.34210000000000002</v>
      </c>
      <c r="P41" s="69">
        <v>20.613</v>
      </c>
      <c r="Q41" s="67">
        <v>177375.82439999998</v>
      </c>
      <c r="R41" s="62">
        <v>9.2167672980430892E-3</v>
      </c>
      <c r="S41" s="63">
        <v>3.1530560926605408E-5</v>
      </c>
      <c r="T41" s="64">
        <v>1.899852243145622E-3</v>
      </c>
    </row>
    <row r="42" spans="2:20" ht="15.4">
      <c r="B42" s="16" t="s">
        <v>908</v>
      </c>
      <c r="C42" s="16" t="s">
        <v>909</v>
      </c>
      <c r="D42" s="17" t="s">
        <v>910</v>
      </c>
      <c r="E42" s="18">
        <v>366.86</v>
      </c>
      <c r="F42" s="19">
        <v>48.46</v>
      </c>
      <c r="G42" s="20">
        <v>2.3111999999999999</v>
      </c>
      <c r="H42" s="20">
        <v>14</v>
      </c>
      <c r="J42" s="13" t="s">
        <v>908</v>
      </c>
      <c r="K42" s="65" t="s">
        <v>909</v>
      </c>
      <c r="L42" s="66" t="s">
        <v>910</v>
      </c>
      <c r="M42" s="67">
        <v>366.86</v>
      </c>
      <c r="N42" s="68">
        <v>48.46</v>
      </c>
      <c r="O42" s="69">
        <v>2.3111999999999999</v>
      </c>
      <c r="P42" s="69">
        <v>14</v>
      </c>
      <c r="Q42" s="67">
        <v>17778.035599999999</v>
      </c>
      <c r="R42" s="62">
        <v>9.2377874885595662E-4</v>
      </c>
      <c r="S42" s="63">
        <v>2.1350374443558869E-5</v>
      </c>
      <c r="T42" s="64">
        <v>1.2932902483983393E-4</v>
      </c>
    </row>
    <row r="43" spans="2:20" ht="15.4">
      <c r="B43" s="16" t="s">
        <v>911</v>
      </c>
      <c r="C43" s="16" t="s">
        <v>912</v>
      </c>
      <c r="D43" s="17" t="s">
        <v>913</v>
      </c>
      <c r="E43" s="18">
        <v>1333.395</v>
      </c>
      <c r="F43" s="19">
        <v>64.12</v>
      </c>
      <c r="G43" s="20">
        <v>0.77980000000000005</v>
      </c>
      <c r="H43" s="20">
        <v>9.0399999999999991</v>
      </c>
      <c r="J43" s="13" t="s">
        <v>911</v>
      </c>
      <c r="K43" s="65" t="s">
        <v>912</v>
      </c>
      <c r="L43" s="66" t="s">
        <v>913</v>
      </c>
      <c r="M43" s="67">
        <v>1333.395</v>
      </c>
      <c r="N43" s="68">
        <v>64.12</v>
      </c>
      <c r="O43" s="69">
        <v>0.77980000000000005</v>
      </c>
      <c r="P43" s="69">
        <v>9.0399999999999991</v>
      </c>
      <c r="Q43" s="67">
        <v>85497.287400000001</v>
      </c>
      <c r="R43" s="62">
        <v>4.4425930379479129E-3</v>
      </c>
      <c r="S43" s="63">
        <v>3.4643340509917829E-5</v>
      </c>
      <c r="T43" s="64">
        <v>4.0161041063049131E-4</v>
      </c>
    </row>
    <row r="44" spans="2:20" ht="15.4">
      <c r="B44" s="16" t="s">
        <v>914</v>
      </c>
      <c r="C44" s="16" t="s">
        <v>915</v>
      </c>
      <c r="D44" s="17" t="s">
        <v>916</v>
      </c>
      <c r="E44" s="18">
        <v>781.76199999999994</v>
      </c>
      <c r="F44" s="19">
        <v>105.05</v>
      </c>
      <c r="G44" s="20">
        <v>1.9704999999999999</v>
      </c>
      <c r="H44" s="20">
        <v>9.2100000000000009</v>
      </c>
      <c r="J44" s="13" t="s">
        <v>914</v>
      </c>
      <c r="K44" s="65" t="s">
        <v>915</v>
      </c>
      <c r="L44" s="66" t="s">
        <v>916</v>
      </c>
      <c r="M44" s="67">
        <v>781.76199999999994</v>
      </c>
      <c r="N44" s="68">
        <v>105.05</v>
      </c>
      <c r="O44" s="69">
        <v>1.9704999999999999</v>
      </c>
      <c r="P44" s="69">
        <v>9.2100000000000009</v>
      </c>
      <c r="Q44" s="67">
        <v>82124.098099999988</v>
      </c>
      <c r="R44" s="62">
        <v>4.2673160466470119E-3</v>
      </c>
      <c r="S44" s="63">
        <v>8.4087462699179369E-5</v>
      </c>
      <c r="T44" s="64">
        <v>3.9301980789618987E-4</v>
      </c>
    </row>
    <row r="45" spans="2:20" ht="15.4">
      <c r="B45" s="16" t="s">
        <v>917</v>
      </c>
      <c r="C45" s="16" t="s">
        <v>918</v>
      </c>
      <c r="D45" s="17" t="s">
        <v>919</v>
      </c>
      <c r="E45" s="18">
        <v>1960.6949999999999</v>
      </c>
      <c r="F45" s="19">
        <v>54.38</v>
      </c>
      <c r="G45" s="20">
        <v>3.8249</v>
      </c>
      <c r="H45" s="20">
        <v>7.62</v>
      </c>
      <c r="J45" s="13" t="s">
        <v>917</v>
      </c>
      <c r="K45" s="65" t="s">
        <v>918</v>
      </c>
      <c r="L45" s="66" t="s">
        <v>919</v>
      </c>
      <c r="M45" s="67">
        <v>1960.6949999999999</v>
      </c>
      <c r="N45" s="68">
        <v>54.38</v>
      </c>
      <c r="O45" s="69">
        <v>3.8249</v>
      </c>
      <c r="P45" s="69">
        <v>7.62</v>
      </c>
      <c r="Q45" s="67">
        <v>106622.5941</v>
      </c>
      <c r="R45" s="62">
        <v>5.5403020217528708E-3</v>
      </c>
      <c r="S45" s="63">
        <v>2.1191101203002553E-4</v>
      </c>
      <c r="T45" s="64">
        <v>4.221710140575688E-4</v>
      </c>
    </row>
    <row r="46" spans="2:20" ht="15.4">
      <c r="B46" s="16" t="s">
        <v>920</v>
      </c>
      <c r="C46" s="16" t="s">
        <v>921</v>
      </c>
      <c r="D46" s="17" t="s">
        <v>922</v>
      </c>
      <c r="E46" s="18">
        <v>414.32</v>
      </c>
      <c r="F46" s="19">
        <v>93.01</v>
      </c>
      <c r="G46" s="20" t="s">
        <v>16</v>
      </c>
      <c r="H46" s="20">
        <v>10.96</v>
      </c>
      <c r="J46" s="13" t="s">
        <v>920</v>
      </c>
      <c r="K46" s="65" t="s">
        <v>921</v>
      </c>
      <c r="L46" s="66" t="s">
        <v>922</v>
      </c>
      <c r="M46" s="67">
        <v>414.32</v>
      </c>
      <c r="N46" s="68">
        <v>93.01</v>
      </c>
      <c r="O46" s="69" t="s">
        <v>16</v>
      </c>
      <c r="P46" s="69">
        <v>10.96</v>
      </c>
      <c r="Q46" s="67">
        <v>38535.903200000001</v>
      </c>
      <c r="R46" s="62">
        <v>2.0023949352497785E-3</v>
      </c>
      <c r="S46" s="63" t="s">
        <v>16</v>
      </c>
      <c r="T46" s="64">
        <v>2.1946248490337572E-4</v>
      </c>
    </row>
    <row r="47" spans="2:20" ht="15.4">
      <c r="B47" s="16" t="s">
        <v>923</v>
      </c>
      <c r="C47" s="16" t="s">
        <v>924</v>
      </c>
      <c r="D47" s="17" t="s">
        <v>925</v>
      </c>
      <c r="E47" s="18">
        <v>179.96199999999999</v>
      </c>
      <c r="F47" s="19">
        <v>99.33</v>
      </c>
      <c r="G47" s="20" t="s">
        <v>16</v>
      </c>
      <c r="H47" s="20">
        <v>22.751000000000001</v>
      </c>
      <c r="J47" s="13" t="s">
        <v>923</v>
      </c>
      <c r="K47" s="65" t="s">
        <v>924</v>
      </c>
      <c r="L47" s="66" t="s">
        <v>925</v>
      </c>
      <c r="M47" s="67">
        <v>179.96199999999999</v>
      </c>
      <c r="N47" s="68">
        <v>99.33</v>
      </c>
      <c r="O47" s="69" t="s">
        <v>16</v>
      </c>
      <c r="P47" s="69">
        <v>22.751000000000001</v>
      </c>
      <c r="Q47" s="67">
        <v>17875.625459999999</v>
      </c>
      <c r="R47" s="62">
        <v>9.2884969374549371E-4</v>
      </c>
      <c r="S47" s="63" t="s">
        <v>16</v>
      </c>
      <c r="T47" s="64">
        <v>2.1132259382403729E-4</v>
      </c>
    </row>
    <row r="48" spans="2:20" ht="15.4">
      <c r="B48" s="16" t="s">
        <v>926</v>
      </c>
      <c r="C48" s="16" t="s">
        <v>927</v>
      </c>
      <c r="D48" s="17" t="s">
        <v>928</v>
      </c>
      <c r="E48" s="18">
        <v>420.91300000000001</v>
      </c>
      <c r="F48" s="19">
        <v>47.87</v>
      </c>
      <c r="G48" s="20">
        <v>3.3424</v>
      </c>
      <c r="H48" s="20">
        <v>9.0329999999999995</v>
      </c>
      <c r="J48" s="13" t="s">
        <v>926</v>
      </c>
      <c r="K48" s="65" t="s">
        <v>927</v>
      </c>
      <c r="L48" s="66" t="s">
        <v>928</v>
      </c>
      <c r="M48" s="67">
        <v>420.91300000000001</v>
      </c>
      <c r="N48" s="68">
        <v>47.87</v>
      </c>
      <c r="O48" s="69">
        <v>3.3424</v>
      </c>
      <c r="P48" s="69">
        <v>9.0329999999999995</v>
      </c>
      <c r="Q48" s="67">
        <v>20149.105309999999</v>
      </c>
      <c r="R48" s="62">
        <v>1.0469838013958479E-3</v>
      </c>
      <c r="S48" s="63">
        <v>3.4994386577854821E-5</v>
      </c>
      <c r="T48" s="64">
        <v>9.4574046780086931E-5</v>
      </c>
    </row>
    <row r="49" spans="2:20" ht="15.4">
      <c r="B49" s="16" t="s">
        <v>929</v>
      </c>
      <c r="C49" s="16" t="s">
        <v>930</v>
      </c>
      <c r="D49" s="17" t="s">
        <v>931</v>
      </c>
      <c r="E49" s="18">
        <v>1488.7570000000001</v>
      </c>
      <c r="F49" s="19">
        <v>50.69</v>
      </c>
      <c r="G49" s="20">
        <v>1.8938999999999999</v>
      </c>
      <c r="H49" s="20">
        <v>12.067</v>
      </c>
      <c r="J49" s="13" t="s">
        <v>929</v>
      </c>
      <c r="K49" s="65" t="s">
        <v>930</v>
      </c>
      <c r="L49" s="66" t="s">
        <v>931</v>
      </c>
      <c r="M49" s="67">
        <v>1488.7570000000001</v>
      </c>
      <c r="N49" s="68">
        <v>50.69</v>
      </c>
      <c r="O49" s="69">
        <v>1.8938999999999999</v>
      </c>
      <c r="P49" s="69">
        <v>12.067</v>
      </c>
      <c r="Q49" s="67">
        <v>75465.092329999999</v>
      </c>
      <c r="R49" s="62">
        <v>3.9213021136545959E-3</v>
      </c>
      <c r="S49" s="63">
        <v>7.426554073050438E-5</v>
      </c>
      <c r="T49" s="64">
        <v>4.7318352605470008E-4</v>
      </c>
    </row>
    <row r="50" spans="2:20" ht="15.4">
      <c r="B50" s="16" t="s">
        <v>932</v>
      </c>
      <c r="C50" s="16" t="s">
        <v>933</v>
      </c>
      <c r="D50" s="17" t="s">
        <v>934</v>
      </c>
      <c r="E50" s="18">
        <v>433.88400000000001</v>
      </c>
      <c r="F50" s="19">
        <v>64.05</v>
      </c>
      <c r="G50" s="20">
        <v>2.4356</v>
      </c>
      <c r="H50" s="20">
        <v>9.5500000000000007</v>
      </c>
      <c r="J50" s="13" t="s">
        <v>932</v>
      </c>
      <c r="K50" s="65" t="s">
        <v>933</v>
      </c>
      <c r="L50" s="66" t="s">
        <v>934</v>
      </c>
      <c r="M50" s="67">
        <v>433.88400000000001</v>
      </c>
      <c r="N50" s="68">
        <v>64.05</v>
      </c>
      <c r="O50" s="69">
        <v>2.4356</v>
      </c>
      <c r="P50" s="69">
        <v>9.5500000000000007</v>
      </c>
      <c r="Q50" s="67">
        <v>27790.270199999999</v>
      </c>
      <c r="R50" s="62">
        <v>1.4440324911783266E-3</v>
      </c>
      <c r="S50" s="63">
        <v>3.5170855355139321E-5</v>
      </c>
      <c r="T50" s="64">
        <v>1.379051029075302E-4</v>
      </c>
    </row>
    <row r="51" spans="2:20" ht="15.4">
      <c r="B51" s="16" t="s">
        <v>935</v>
      </c>
      <c r="C51" s="16" t="s">
        <v>936</v>
      </c>
      <c r="D51" s="17" t="s">
        <v>937</v>
      </c>
      <c r="E51" s="18">
        <v>214.982</v>
      </c>
      <c r="F51" s="19">
        <v>142.51</v>
      </c>
      <c r="G51" s="20">
        <v>2.2734999999999999</v>
      </c>
      <c r="H51" s="20">
        <v>9.2330000000000005</v>
      </c>
      <c r="J51" s="13" t="s">
        <v>935</v>
      </c>
      <c r="K51" s="65" t="s">
        <v>936</v>
      </c>
      <c r="L51" s="66" t="s">
        <v>937</v>
      </c>
      <c r="M51" s="67">
        <v>214.982</v>
      </c>
      <c r="N51" s="68">
        <v>142.51</v>
      </c>
      <c r="O51" s="69">
        <v>2.2734999999999999</v>
      </c>
      <c r="P51" s="69">
        <v>9.2330000000000005</v>
      </c>
      <c r="Q51" s="67">
        <v>30637.084819999996</v>
      </c>
      <c r="R51" s="62">
        <v>1.5919581060808215E-3</v>
      </c>
      <c r="S51" s="63">
        <v>3.6193167541747474E-5</v>
      </c>
      <c r="T51" s="64">
        <v>1.4698549193444227E-4</v>
      </c>
    </row>
    <row r="52" spans="2:20" ht="15.4">
      <c r="B52" s="16" t="s">
        <v>938</v>
      </c>
      <c r="C52" s="16" t="s">
        <v>939</v>
      </c>
      <c r="D52" s="17" t="s">
        <v>940</v>
      </c>
      <c r="E52" s="18">
        <v>74.616</v>
      </c>
      <c r="F52" s="19">
        <v>102.02</v>
      </c>
      <c r="G52" s="20">
        <v>2.3525</v>
      </c>
      <c r="H52" s="20">
        <v>8.8000000000000007</v>
      </c>
      <c r="J52" s="13" t="s">
        <v>938</v>
      </c>
      <c r="K52" s="65" t="s">
        <v>939</v>
      </c>
      <c r="L52" s="66" t="s">
        <v>940</v>
      </c>
      <c r="M52" s="67">
        <v>74.616</v>
      </c>
      <c r="N52" s="68">
        <v>102.02</v>
      </c>
      <c r="O52" s="69">
        <v>2.3525</v>
      </c>
      <c r="P52" s="69">
        <v>8.8000000000000007</v>
      </c>
      <c r="Q52" s="67">
        <v>7612.3243199999997</v>
      </c>
      <c r="R52" s="62">
        <v>3.9555008182205298E-4</v>
      </c>
      <c r="S52" s="63">
        <v>9.305315674863797E-6</v>
      </c>
      <c r="T52" s="64">
        <v>3.4808407200340662E-5</v>
      </c>
    </row>
    <row r="53" spans="2:20" ht="15.4">
      <c r="B53" s="16" t="s">
        <v>941</v>
      </c>
      <c r="C53" s="16" t="s">
        <v>942</v>
      </c>
      <c r="D53" s="17" t="s">
        <v>943</v>
      </c>
      <c r="E53" s="18">
        <v>219.94399999999999</v>
      </c>
      <c r="F53" s="19">
        <v>89.85</v>
      </c>
      <c r="G53" s="20">
        <v>1.3355999999999999</v>
      </c>
      <c r="H53" s="20">
        <v>19.824999999999999</v>
      </c>
      <c r="J53" s="13" t="s">
        <v>941</v>
      </c>
      <c r="K53" s="65" t="s">
        <v>942</v>
      </c>
      <c r="L53" s="66" t="s">
        <v>943</v>
      </c>
      <c r="M53" s="67">
        <v>219.94399999999999</v>
      </c>
      <c r="N53" s="68">
        <v>89.85</v>
      </c>
      <c r="O53" s="69">
        <v>1.3355999999999999</v>
      </c>
      <c r="P53" s="69">
        <v>19.824999999999999</v>
      </c>
      <c r="Q53" s="67">
        <v>19761.968399999998</v>
      </c>
      <c r="R53" s="62">
        <v>1.0268674703004278E-3</v>
      </c>
      <c r="S53" s="63">
        <v>1.3714841933332515E-5</v>
      </c>
      <c r="T53" s="64">
        <v>2.0357647598705979E-4</v>
      </c>
    </row>
    <row r="54" spans="2:20" ht="15.4">
      <c r="B54" s="16" t="s">
        <v>944</v>
      </c>
      <c r="C54" s="16" t="s">
        <v>945</v>
      </c>
      <c r="D54" s="17" t="s">
        <v>946</v>
      </c>
      <c r="E54" s="18">
        <v>490.56</v>
      </c>
      <c r="F54" s="19">
        <v>56.57</v>
      </c>
      <c r="G54" s="20">
        <v>3.7476000000000003</v>
      </c>
      <c r="H54" s="20">
        <v>5.1020000000000003</v>
      </c>
      <c r="J54" s="13" t="s">
        <v>944</v>
      </c>
      <c r="K54" s="65" t="s">
        <v>945</v>
      </c>
      <c r="L54" s="66" t="s">
        <v>946</v>
      </c>
      <c r="M54" s="67">
        <v>490.56</v>
      </c>
      <c r="N54" s="68">
        <v>56.57</v>
      </c>
      <c r="O54" s="69">
        <v>3.7476000000000003</v>
      </c>
      <c r="P54" s="69">
        <v>5.1020000000000003</v>
      </c>
      <c r="Q54" s="67">
        <v>27750.979200000002</v>
      </c>
      <c r="R54" s="62">
        <v>1.441990860053384E-3</v>
      </c>
      <c r="S54" s="63">
        <v>5.404004947136062E-5</v>
      </c>
      <c r="T54" s="64">
        <v>7.3570373679923649E-5</v>
      </c>
    </row>
    <row r="55" spans="2:20" ht="15.4">
      <c r="B55" s="16" t="s">
        <v>947</v>
      </c>
      <c r="C55" s="16" t="s">
        <v>948</v>
      </c>
      <c r="D55" s="17" t="s">
        <v>949</v>
      </c>
      <c r="E55" s="18">
        <v>287.38200000000001</v>
      </c>
      <c r="F55" s="19">
        <v>59.01</v>
      </c>
      <c r="G55" s="20">
        <v>1.6945999999999999</v>
      </c>
      <c r="H55" s="20">
        <v>-2.8529999999999998</v>
      </c>
      <c r="J55" s="13" t="s">
        <v>947</v>
      </c>
      <c r="K55" s="65" t="s">
        <v>948</v>
      </c>
      <c r="L55" s="66" t="s">
        <v>949</v>
      </c>
      <c r="M55" s="67">
        <v>287.38200000000001</v>
      </c>
      <c r="N55" s="68">
        <v>59.01</v>
      </c>
      <c r="O55" s="69">
        <v>1.6945999999999999</v>
      </c>
      <c r="P55" s="69">
        <v>-2.8529999999999998</v>
      </c>
      <c r="Q55" s="67">
        <v>16958.411820000001</v>
      </c>
      <c r="R55" s="62">
        <v>8.8118962106610186E-4</v>
      </c>
      <c r="S55" s="63">
        <v>1.4932639318586161E-5</v>
      </c>
      <c r="T55" s="64">
        <v>-2.5140339889015882E-5</v>
      </c>
    </row>
    <row r="56" spans="2:20" ht="15.4">
      <c r="B56" s="16" t="s">
        <v>950</v>
      </c>
      <c r="C56" s="16" t="s">
        <v>951</v>
      </c>
      <c r="D56" s="17" t="s">
        <v>952</v>
      </c>
      <c r="E56" s="18">
        <v>508.012</v>
      </c>
      <c r="F56" s="19">
        <v>74.349999999999994</v>
      </c>
      <c r="G56" s="20">
        <v>1.4525999999999999</v>
      </c>
      <c r="H56" s="20">
        <v>8.3330000000000002</v>
      </c>
      <c r="J56" s="13" t="s">
        <v>950</v>
      </c>
      <c r="K56" s="65" t="s">
        <v>951</v>
      </c>
      <c r="L56" s="66" t="s">
        <v>952</v>
      </c>
      <c r="M56" s="67">
        <v>508.012</v>
      </c>
      <c r="N56" s="68">
        <v>74.349999999999994</v>
      </c>
      <c r="O56" s="69">
        <v>1.4525999999999999</v>
      </c>
      <c r="P56" s="69">
        <v>8.3330000000000002</v>
      </c>
      <c r="Q56" s="67">
        <v>37770.692199999998</v>
      </c>
      <c r="R56" s="62">
        <v>1.9626331935087048E-3</v>
      </c>
      <c r="S56" s="63">
        <v>2.8509209768907445E-5</v>
      </c>
      <c r="T56" s="64">
        <v>1.6354622401508037E-4</v>
      </c>
    </row>
    <row r="57" spans="2:20" ht="15.4">
      <c r="B57" s="16" t="s">
        <v>953</v>
      </c>
      <c r="C57" s="16" t="s">
        <v>954</v>
      </c>
      <c r="D57" s="17" t="s">
        <v>955</v>
      </c>
      <c r="E57" s="18">
        <v>280.04300000000001</v>
      </c>
      <c r="F57" s="19">
        <v>100.77</v>
      </c>
      <c r="G57" s="20">
        <v>1.1908000000000001</v>
      </c>
      <c r="H57" s="20">
        <v>11.92</v>
      </c>
      <c r="J57" s="13" t="s">
        <v>953</v>
      </c>
      <c r="K57" s="65" t="s">
        <v>954</v>
      </c>
      <c r="L57" s="66" t="s">
        <v>955</v>
      </c>
      <c r="M57" s="67">
        <v>280.04300000000001</v>
      </c>
      <c r="N57" s="68">
        <v>100.77</v>
      </c>
      <c r="O57" s="69">
        <v>1.1908000000000001</v>
      </c>
      <c r="P57" s="69">
        <v>11.92</v>
      </c>
      <c r="Q57" s="67">
        <v>28219.933109999998</v>
      </c>
      <c r="R57" s="62">
        <v>1.4663585498250766E-3</v>
      </c>
      <c r="S57" s="63">
        <v>1.7461397611317014E-5</v>
      </c>
      <c r="T57" s="64">
        <v>1.7478993913914913E-4</v>
      </c>
    </row>
    <row r="58" spans="2:20" ht="15.4">
      <c r="B58" s="16" t="s">
        <v>956</v>
      </c>
      <c r="C58" s="16" t="s">
        <v>957</v>
      </c>
      <c r="D58" s="17" t="s">
        <v>958</v>
      </c>
      <c r="E58" s="18">
        <v>377.09500000000003</v>
      </c>
      <c r="F58" s="19">
        <v>45.86</v>
      </c>
      <c r="G58" s="20">
        <v>2.1804999999999999</v>
      </c>
      <c r="H58" s="20">
        <v>8.5</v>
      </c>
      <c r="J58" s="13" t="s">
        <v>956</v>
      </c>
      <c r="K58" s="65" t="s">
        <v>957</v>
      </c>
      <c r="L58" s="66" t="s">
        <v>958</v>
      </c>
      <c r="M58" s="67">
        <v>377.09500000000003</v>
      </c>
      <c r="N58" s="68">
        <v>45.86</v>
      </c>
      <c r="O58" s="69">
        <v>2.1804999999999999</v>
      </c>
      <c r="P58" s="69">
        <v>8.5</v>
      </c>
      <c r="Q58" s="67">
        <v>17293.576700000001</v>
      </c>
      <c r="R58" s="62">
        <v>8.9860539187864631E-4</v>
      </c>
      <c r="S58" s="63">
        <v>1.9594090569913879E-5</v>
      </c>
      <c r="T58" s="64">
        <v>7.6381458309684948E-5</v>
      </c>
    </row>
    <row r="59" spans="2:20" ht="15.4">
      <c r="B59" s="16" t="s">
        <v>959</v>
      </c>
      <c r="C59" s="16" t="s">
        <v>960</v>
      </c>
      <c r="D59" s="17" t="s">
        <v>961</v>
      </c>
      <c r="E59" s="18">
        <v>620.37300000000005</v>
      </c>
      <c r="F59" s="19">
        <v>47.42</v>
      </c>
      <c r="G59" s="20">
        <v>2.3618999999999999</v>
      </c>
      <c r="H59" s="20">
        <v>3.98</v>
      </c>
      <c r="J59" s="13" t="s">
        <v>959</v>
      </c>
      <c r="K59" s="65" t="s">
        <v>960</v>
      </c>
      <c r="L59" s="66" t="s">
        <v>961</v>
      </c>
      <c r="M59" s="67">
        <v>620.37300000000005</v>
      </c>
      <c r="N59" s="68">
        <v>47.42</v>
      </c>
      <c r="O59" s="69">
        <v>2.3618999999999999</v>
      </c>
      <c r="P59" s="69">
        <v>3.98</v>
      </c>
      <c r="Q59" s="67">
        <v>29418.087660000005</v>
      </c>
      <c r="R59" s="62">
        <v>1.5286168181758879E-3</v>
      </c>
      <c r="S59" s="63">
        <v>3.6104400628496291E-5</v>
      </c>
      <c r="T59" s="64">
        <v>6.0838949363400342E-5</v>
      </c>
    </row>
    <row r="60" spans="2:20" ht="15.4">
      <c r="B60" s="16" t="s">
        <v>962</v>
      </c>
      <c r="C60" s="16" t="s">
        <v>963</v>
      </c>
      <c r="D60" s="17" t="s">
        <v>964</v>
      </c>
      <c r="E60" s="18">
        <v>120.08799999999999</v>
      </c>
      <c r="F60" s="19">
        <v>48.08</v>
      </c>
      <c r="G60" s="20">
        <v>4.2428999999999997</v>
      </c>
      <c r="H60" s="20">
        <v>6.5</v>
      </c>
      <c r="J60" s="13" t="s">
        <v>962</v>
      </c>
      <c r="K60" s="65" t="s">
        <v>963</v>
      </c>
      <c r="L60" s="66" t="s">
        <v>964</v>
      </c>
      <c r="M60" s="67">
        <v>120.08799999999999</v>
      </c>
      <c r="N60" s="68">
        <v>48.08</v>
      </c>
      <c r="O60" s="69">
        <v>4.2428999999999997</v>
      </c>
      <c r="P60" s="69">
        <v>6.5</v>
      </c>
      <c r="Q60" s="67">
        <v>5773.8310399999991</v>
      </c>
      <c r="R60" s="62">
        <v>3.0001865978021141E-4</v>
      </c>
      <c r="S60" s="63">
        <v>1.2729491715814589E-5</v>
      </c>
      <c r="T60" s="64">
        <v>1.9501212885713742E-5</v>
      </c>
    </row>
    <row r="61" spans="2:20" ht="15.4">
      <c r="B61" s="16" t="s">
        <v>965</v>
      </c>
      <c r="C61" s="16" t="s">
        <v>966</v>
      </c>
      <c r="D61" s="17" t="s">
        <v>967</v>
      </c>
      <c r="E61" s="18">
        <v>469.524</v>
      </c>
      <c r="F61" s="19">
        <v>79.77</v>
      </c>
      <c r="G61" s="20">
        <v>2.4571000000000001</v>
      </c>
      <c r="H61" s="20">
        <v>10.333</v>
      </c>
      <c r="J61" s="13" t="s">
        <v>965</v>
      </c>
      <c r="K61" s="65" t="s">
        <v>966</v>
      </c>
      <c r="L61" s="66" t="s">
        <v>967</v>
      </c>
      <c r="M61" s="67">
        <v>469.524</v>
      </c>
      <c r="N61" s="68">
        <v>79.77</v>
      </c>
      <c r="O61" s="69">
        <v>2.4571000000000001</v>
      </c>
      <c r="P61" s="69">
        <v>10.333</v>
      </c>
      <c r="Q61" s="67">
        <v>37453.929479999999</v>
      </c>
      <c r="R61" s="62">
        <v>1.9461736320729177E-3</v>
      </c>
      <c r="S61" s="63">
        <v>4.7819432313663659E-5</v>
      </c>
      <c r="T61" s="64">
        <v>2.010981214020946E-4</v>
      </c>
    </row>
    <row r="62" spans="2:20" ht="15.4">
      <c r="B62" s="16" t="s">
        <v>968</v>
      </c>
      <c r="C62" s="16" t="s">
        <v>969</v>
      </c>
      <c r="D62" s="17" t="s">
        <v>970</v>
      </c>
      <c r="E62" s="18">
        <v>30.872</v>
      </c>
      <c r="F62" s="19">
        <v>700.94</v>
      </c>
      <c r="G62" s="20" t="s">
        <v>16</v>
      </c>
      <c r="H62" s="20">
        <v>13.561999999999999</v>
      </c>
      <c r="J62" s="13" t="s">
        <v>968</v>
      </c>
      <c r="K62" s="65" t="s">
        <v>969</v>
      </c>
      <c r="L62" s="66" t="s">
        <v>970</v>
      </c>
      <c r="M62" s="67">
        <v>30.872</v>
      </c>
      <c r="N62" s="68">
        <v>700.94</v>
      </c>
      <c r="O62" s="69" t="s">
        <v>16</v>
      </c>
      <c r="P62" s="69">
        <v>13.561999999999999</v>
      </c>
      <c r="Q62" s="67">
        <v>21639.419680000003</v>
      </c>
      <c r="R62" s="62">
        <v>1.1244232201874638E-3</v>
      </c>
      <c r="S62" s="63" t="s">
        <v>16</v>
      </c>
      <c r="T62" s="64">
        <v>1.5249427712182384E-4</v>
      </c>
    </row>
    <row r="63" spans="2:20" ht="15.4">
      <c r="B63" s="16" t="s">
        <v>971</v>
      </c>
      <c r="C63" s="16" t="s">
        <v>972</v>
      </c>
      <c r="D63" s="17" t="s">
        <v>973</v>
      </c>
      <c r="E63" s="18">
        <v>91.022000000000006</v>
      </c>
      <c r="F63" s="19">
        <v>60.85</v>
      </c>
      <c r="G63" s="20">
        <v>2.4321999999999999</v>
      </c>
      <c r="H63" s="20">
        <v>7.35</v>
      </c>
      <c r="J63" s="13" t="s">
        <v>971</v>
      </c>
      <c r="K63" s="65" t="s">
        <v>972</v>
      </c>
      <c r="L63" s="66" t="s">
        <v>973</v>
      </c>
      <c r="M63" s="67">
        <v>91.022000000000006</v>
      </c>
      <c r="N63" s="68">
        <v>60.85</v>
      </c>
      <c r="O63" s="69">
        <v>2.4321999999999999</v>
      </c>
      <c r="P63" s="69">
        <v>7.35</v>
      </c>
      <c r="Q63" s="67">
        <v>5538.6887000000006</v>
      </c>
      <c r="R63" s="62">
        <v>2.878002402913754E-4</v>
      </c>
      <c r="S63" s="63">
        <v>6.9998774443668326E-6</v>
      </c>
      <c r="T63" s="64">
        <v>2.1153317661416091E-5</v>
      </c>
    </row>
    <row r="64" spans="2:20" ht="15.4">
      <c r="B64" s="16" t="s">
        <v>974</v>
      </c>
      <c r="C64" s="16" t="s">
        <v>975</v>
      </c>
      <c r="D64" s="17" t="s">
        <v>976</v>
      </c>
      <c r="E64" s="18">
        <v>435.88200000000001</v>
      </c>
      <c r="F64" s="19">
        <v>58.15</v>
      </c>
      <c r="G64" s="20">
        <v>1.1694</v>
      </c>
      <c r="H64" s="20">
        <v>8.1</v>
      </c>
      <c r="J64" s="13" t="s">
        <v>974</v>
      </c>
      <c r="K64" s="65" t="s">
        <v>975</v>
      </c>
      <c r="L64" s="66" t="s">
        <v>976</v>
      </c>
      <c r="M64" s="67">
        <v>435.88200000000001</v>
      </c>
      <c r="N64" s="68">
        <v>58.15</v>
      </c>
      <c r="O64" s="69">
        <v>1.1694</v>
      </c>
      <c r="P64" s="69">
        <v>8.1</v>
      </c>
      <c r="Q64" s="67">
        <v>25346.5383</v>
      </c>
      <c r="R64" s="62">
        <v>1.3170517803780069E-3</v>
      </c>
      <c r="S64" s="63">
        <v>1.5401603519740412E-5</v>
      </c>
      <c r="T64" s="64">
        <v>1.0668119421061857E-4</v>
      </c>
    </row>
    <row r="65" spans="2:20" ht="15.4">
      <c r="B65" s="16" t="s">
        <v>977</v>
      </c>
      <c r="C65" s="16" t="s">
        <v>978</v>
      </c>
      <c r="D65" s="17" t="s">
        <v>979</v>
      </c>
      <c r="E65" s="18">
        <v>138.167</v>
      </c>
      <c r="F65" s="19">
        <v>67.84</v>
      </c>
      <c r="G65" s="20">
        <v>0.76649999999999996</v>
      </c>
      <c r="H65" s="20">
        <v>9.0670000000000002</v>
      </c>
      <c r="J65" s="13" t="s">
        <v>977</v>
      </c>
      <c r="K65" s="65" t="s">
        <v>978</v>
      </c>
      <c r="L65" s="66" t="s">
        <v>979</v>
      </c>
      <c r="M65" s="67">
        <v>138.167</v>
      </c>
      <c r="N65" s="68">
        <v>67.84</v>
      </c>
      <c r="O65" s="69">
        <v>0.76649999999999996</v>
      </c>
      <c r="P65" s="69">
        <v>9.0670000000000002</v>
      </c>
      <c r="Q65" s="67">
        <v>9373.24928</v>
      </c>
      <c r="R65" s="62">
        <v>4.8705091425249461E-4</v>
      </c>
      <c r="S65" s="63">
        <v>3.733245257745371E-6</v>
      </c>
      <c r="T65" s="64">
        <v>4.4160906395273687E-5</v>
      </c>
    </row>
    <row r="66" spans="2:20" ht="15.4">
      <c r="B66" s="16" t="s">
        <v>980</v>
      </c>
      <c r="C66" s="16" t="s">
        <v>981</v>
      </c>
      <c r="D66" s="17" t="s">
        <v>982</v>
      </c>
      <c r="E66" s="18">
        <v>1121.5119999999999</v>
      </c>
      <c r="F66" s="19">
        <v>43.4</v>
      </c>
      <c r="G66" s="20">
        <v>1.5668</v>
      </c>
      <c r="H66" s="20">
        <v>12.266999999999999</v>
      </c>
      <c r="J66" s="13" t="s">
        <v>980</v>
      </c>
      <c r="K66" s="65" t="s">
        <v>981</v>
      </c>
      <c r="L66" s="66" t="s">
        <v>982</v>
      </c>
      <c r="M66" s="67">
        <v>1121.5119999999999</v>
      </c>
      <c r="N66" s="68">
        <v>43.4</v>
      </c>
      <c r="O66" s="69">
        <v>1.5668</v>
      </c>
      <c r="P66" s="69">
        <v>12.266999999999999</v>
      </c>
      <c r="Q66" s="67">
        <v>48673.620799999997</v>
      </c>
      <c r="R66" s="62">
        <v>2.5291690002529452E-3</v>
      </c>
      <c r="S66" s="63">
        <v>3.9627019895963151E-5</v>
      </c>
      <c r="T66" s="64">
        <v>3.1025316126102881E-4</v>
      </c>
    </row>
    <row r="67" spans="2:20" ht="15.4">
      <c r="B67" s="16" t="s">
        <v>983</v>
      </c>
      <c r="C67" s="16" t="s">
        <v>984</v>
      </c>
      <c r="D67" s="17" t="s">
        <v>985</v>
      </c>
      <c r="E67" s="18">
        <v>74.198999999999998</v>
      </c>
      <c r="F67" s="19">
        <v>196.65</v>
      </c>
      <c r="G67" s="20">
        <v>0.48820000000000002</v>
      </c>
      <c r="H67" s="20">
        <v>10</v>
      </c>
      <c r="J67" s="13" t="s">
        <v>983</v>
      </c>
      <c r="K67" s="65" t="s">
        <v>984</v>
      </c>
      <c r="L67" s="66" t="s">
        <v>985</v>
      </c>
      <c r="M67" s="67">
        <v>74.198999999999998</v>
      </c>
      <c r="N67" s="68">
        <v>196.65</v>
      </c>
      <c r="O67" s="69">
        <v>0.48820000000000002</v>
      </c>
      <c r="P67" s="69">
        <v>10</v>
      </c>
      <c r="Q67" s="67">
        <v>14591.23335</v>
      </c>
      <c r="R67" s="62">
        <v>7.5818676436491728E-4</v>
      </c>
      <c r="S67" s="63">
        <v>3.7014677836295261E-6</v>
      </c>
      <c r="T67" s="64">
        <v>7.5818676436491738E-5</v>
      </c>
    </row>
    <row r="68" spans="2:20" ht="15.4">
      <c r="B68" s="16" t="s">
        <v>986</v>
      </c>
      <c r="C68" s="16" t="s">
        <v>987</v>
      </c>
      <c r="D68" s="17" t="s">
        <v>988</v>
      </c>
      <c r="E68" s="18">
        <v>544.25400000000002</v>
      </c>
      <c r="F68" s="19">
        <v>40.08</v>
      </c>
      <c r="G68" s="20">
        <v>1.1476999999999999</v>
      </c>
      <c r="H68" s="20">
        <v>10.75</v>
      </c>
      <c r="J68" s="13" t="s">
        <v>986</v>
      </c>
      <c r="K68" s="65" t="s">
        <v>987</v>
      </c>
      <c r="L68" s="66" t="s">
        <v>988</v>
      </c>
      <c r="M68" s="67">
        <v>544.25400000000002</v>
      </c>
      <c r="N68" s="68">
        <v>40.08</v>
      </c>
      <c r="O68" s="69">
        <v>1.1476999999999999</v>
      </c>
      <c r="P68" s="69">
        <v>10.75</v>
      </c>
      <c r="Q68" s="67">
        <v>21813.70032</v>
      </c>
      <c r="R68" s="62">
        <v>1.1334791561295097E-3</v>
      </c>
      <c r="S68" s="63">
        <v>1.3008940274898381E-5</v>
      </c>
      <c r="T68" s="64">
        <v>1.2184900928392228E-4</v>
      </c>
    </row>
    <row r="69" spans="2:20" ht="15.4">
      <c r="B69" s="16" t="s">
        <v>989</v>
      </c>
      <c r="C69" s="16" t="s">
        <v>990</v>
      </c>
      <c r="D69" s="17" t="s">
        <v>991</v>
      </c>
      <c r="E69" s="18">
        <v>209.386</v>
      </c>
      <c r="F69" s="19">
        <v>152.15</v>
      </c>
      <c r="G69" s="20">
        <v>1.5773999999999999</v>
      </c>
      <c r="H69" s="20">
        <v>11.185</v>
      </c>
      <c r="J69" s="13" t="s">
        <v>989</v>
      </c>
      <c r="K69" s="65" t="s">
        <v>990</v>
      </c>
      <c r="L69" s="66" t="s">
        <v>991</v>
      </c>
      <c r="M69" s="67">
        <v>209.386</v>
      </c>
      <c r="N69" s="68">
        <v>152.15</v>
      </c>
      <c r="O69" s="69">
        <v>1.5773999999999999</v>
      </c>
      <c r="P69" s="69">
        <v>11.185</v>
      </c>
      <c r="Q69" s="67">
        <v>31858.079900000001</v>
      </c>
      <c r="R69" s="62">
        <v>1.6554032095073036E-3</v>
      </c>
      <c r="S69" s="63">
        <v>2.6112330226768206E-5</v>
      </c>
      <c r="T69" s="64">
        <v>1.851568489833919E-4</v>
      </c>
    </row>
    <row r="70" spans="2:20" ht="15.4">
      <c r="B70" s="16" t="s">
        <v>992</v>
      </c>
      <c r="C70" s="16" t="s">
        <v>993</v>
      </c>
      <c r="D70" s="17" t="s">
        <v>994</v>
      </c>
      <c r="E70" s="18">
        <v>1227.452</v>
      </c>
      <c r="F70" s="19">
        <v>142.74</v>
      </c>
      <c r="G70" s="20" t="s">
        <v>16</v>
      </c>
      <c r="H70" s="20">
        <v>5.8</v>
      </c>
      <c r="J70" s="13" t="s">
        <v>992</v>
      </c>
      <c r="K70" s="65" t="s">
        <v>993</v>
      </c>
      <c r="L70" s="66" t="s">
        <v>994</v>
      </c>
      <c r="M70" s="67">
        <v>1227.452</v>
      </c>
      <c r="N70" s="68">
        <v>142.74</v>
      </c>
      <c r="O70" s="69" t="s">
        <v>16</v>
      </c>
      <c r="P70" s="69">
        <v>5.8</v>
      </c>
      <c r="Q70" s="67">
        <v>175206.49848000001</v>
      </c>
      <c r="R70" s="62">
        <v>9.1040452161816731E-3</v>
      </c>
      <c r="S70" s="63" t="s">
        <v>16</v>
      </c>
      <c r="T70" s="64">
        <v>5.2803462253853703E-4</v>
      </c>
    </row>
    <row r="71" spans="2:20" ht="15.4">
      <c r="B71" s="16" t="s">
        <v>995</v>
      </c>
      <c r="C71" s="16" t="s">
        <v>996</v>
      </c>
      <c r="D71" s="17" t="s">
        <v>997</v>
      </c>
      <c r="E71" s="18">
        <v>352.77100000000002</v>
      </c>
      <c r="F71" s="19">
        <v>32.29</v>
      </c>
      <c r="G71" s="20">
        <v>2.8491999999999997</v>
      </c>
      <c r="H71" s="20">
        <v>10.632</v>
      </c>
      <c r="J71" s="13" t="s">
        <v>995</v>
      </c>
      <c r="K71" s="65" t="s">
        <v>996</v>
      </c>
      <c r="L71" s="66" t="s">
        <v>997</v>
      </c>
      <c r="M71" s="67">
        <v>352.77100000000002</v>
      </c>
      <c r="N71" s="68">
        <v>32.29</v>
      </c>
      <c r="O71" s="69">
        <v>2.8491999999999997</v>
      </c>
      <c r="P71" s="69">
        <v>10.632</v>
      </c>
      <c r="Q71" s="67">
        <v>11390.97559</v>
      </c>
      <c r="R71" s="62">
        <v>5.9189560734027014E-4</v>
      </c>
      <c r="S71" s="63">
        <v>1.6864289644338976E-5</v>
      </c>
      <c r="T71" s="64">
        <v>6.2930340972417519E-5</v>
      </c>
    </row>
    <row r="72" spans="2:20" ht="15.4">
      <c r="B72" s="16" t="s">
        <v>998</v>
      </c>
      <c r="C72" s="16" t="s">
        <v>999</v>
      </c>
      <c r="D72" s="17" t="s">
        <v>1000</v>
      </c>
      <c r="E72" s="18">
        <v>276.28500000000003</v>
      </c>
      <c r="F72" s="19">
        <v>33.29</v>
      </c>
      <c r="G72" s="20">
        <v>2.4031000000000002</v>
      </c>
      <c r="H72" s="20">
        <v>11.667</v>
      </c>
      <c r="J72" s="13" t="s">
        <v>998</v>
      </c>
      <c r="K72" s="65" t="s">
        <v>999</v>
      </c>
      <c r="L72" s="66" t="s">
        <v>1000</v>
      </c>
      <c r="M72" s="67">
        <v>276.28500000000003</v>
      </c>
      <c r="N72" s="68">
        <v>33.29</v>
      </c>
      <c r="O72" s="69">
        <v>2.4031000000000002</v>
      </c>
      <c r="P72" s="69">
        <v>11.667</v>
      </c>
      <c r="Q72" s="67">
        <v>9197.52765</v>
      </c>
      <c r="R72" s="62">
        <v>4.779201018747576E-4</v>
      </c>
      <c r="S72" s="63">
        <v>1.1484897968152302E-5</v>
      </c>
      <c r="T72" s="64">
        <v>5.5758938285727967E-5</v>
      </c>
    </row>
    <row r="73" spans="2:20" ht="15.4">
      <c r="B73" s="16" t="s">
        <v>1001</v>
      </c>
      <c r="C73" s="16" t="s">
        <v>1002</v>
      </c>
      <c r="D73" s="17" t="s">
        <v>1003</v>
      </c>
      <c r="E73" s="18">
        <v>1340.6759999999999</v>
      </c>
      <c r="F73" s="19">
        <v>17.34</v>
      </c>
      <c r="G73" s="20" t="s">
        <v>16</v>
      </c>
      <c r="H73" s="20">
        <v>10.199999999999999</v>
      </c>
      <c r="J73" s="13" t="s">
        <v>1001</v>
      </c>
      <c r="K73" s="65" t="s">
        <v>1002</v>
      </c>
      <c r="L73" s="66" t="s">
        <v>1003</v>
      </c>
      <c r="M73" s="67">
        <v>1340.6759999999999</v>
      </c>
      <c r="N73" s="68">
        <v>17.34</v>
      </c>
      <c r="O73" s="69" t="s">
        <v>16</v>
      </c>
      <c r="P73" s="69">
        <v>10.199999999999999</v>
      </c>
      <c r="Q73" s="67">
        <v>23247.321839999997</v>
      </c>
      <c r="R73" s="62">
        <v>1.2079727123286306E-3</v>
      </c>
      <c r="S73" s="63" t="s">
        <v>16</v>
      </c>
      <c r="T73" s="64">
        <v>1.2321321665752032E-4</v>
      </c>
    </row>
    <row r="74" spans="2:20" ht="15.4">
      <c r="B74" s="16" t="s">
        <v>1004</v>
      </c>
      <c r="C74" s="16" t="s">
        <v>1005</v>
      </c>
      <c r="D74" s="17" t="s">
        <v>1006</v>
      </c>
      <c r="E74" s="18">
        <v>1667.5029999999999</v>
      </c>
      <c r="F74" s="19">
        <v>65.64</v>
      </c>
      <c r="G74" s="20">
        <v>2.2547000000000001</v>
      </c>
      <c r="H74" s="20">
        <v>16.882999999999999</v>
      </c>
      <c r="J74" s="13" t="s">
        <v>1004</v>
      </c>
      <c r="K74" s="65" t="s">
        <v>1005</v>
      </c>
      <c r="L74" s="66" t="s">
        <v>1006</v>
      </c>
      <c r="M74" s="67">
        <v>1667.5029999999999</v>
      </c>
      <c r="N74" s="68">
        <v>65.64</v>
      </c>
      <c r="O74" s="69">
        <v>2.2547000000000001</v>
      </c>
      <c r="P74" s="69">
        <v>16.882999999999999</v>
      </c>
      <c r="Q74" s="67">
        <v>109454.89692</v>
      </c>
      <c r="R74" s="62">
        <v>5.6874735773909295E-3</v>
      </c>
      <c r="S74" s="63">
        <v>1.282354667494333E-4</v>
      </c>
      <c r="T74" s="64">
        <v>9.6021616407091057E-4</v>
      </c>
    </row>
    <row r="75" spans="2:20" ht="15.4">
      <c r="B75" s="16" t="s">
        <v>1007</v>
      </c>
      <c r="C75" s="16" t="s">
        <v>1008</v>
      </c>
      <c r="D75" s="17" t="s">
        <v>1009</v>
      </c>
      <c r="E75" s="18">
        <v>122.48399999999999</v>
      </c>
      <c r="F75" s="19">
        <v>108.41</v>
      </c>
      <c r="G75" s="20">
        <v>1.1623000000000001</v>
      </c>
      <c r="H75" s="20">
        <v>8.6999999999999993</v>
      </c>
      <c r="J75" s="13" t="s">
        <v>1007</v>
      </c>
      <c r="K75" s="65" t="s">
        <v>1008</v>
      </c>
      <c r="L75" s="66" t="s">
        <v>1009</v>
      </c>
      <c r="M75" s="67">
        <v>122.48399999999999</v>
      </c>
      <c r="N75" s="68">
        <v>108.41</v>
      </c>
      <c r="O75" s="69">
        <v>1.1623000000000001</v>
      </c>
      <c r="P75" s="69">
        <v>8.6999999999999993</v>
      </c>
      <c r="Q75" s="67">
        <v>13278.49044</v>
      </c>
      <c r="R75" s="62">
        <v>6.8997427844946953E-4</v>
      </c>
      <c r="S75" s="63">
        <v>8.0195710384181848E-6</v>
      </c>
      <c r="T75" s="64">
        <v>6.0027762225103841E-5</v>
      </c>
    </row>
    <row r="76" spans="2:20" ht="15.4">
      <c r="B76" s="16" t="s">
        <v>1010</v>
      </c>
      <c r="C76" s="16" t="s">
        <v>1011</v>
      </c>
      <c r="D76" s="17" t="s">
        <v>1012</v>
      </c>
      <c r="E76" s="18">
        <v>413.80799999999999</v>
      </c>
      <c r="F76" s="19">
        <v>26.16</v>
      </c>
      <c r="G76" s="20">
        <v>0.30580000000000002</v>
      </c>
      <c r="H76" s="20">
        <v>35.953000000000003</v>
      </c>
      <c r="J76" s="13" t="s">
        <v>1010</v>
      </c>
      <c r="K76" s="65" t="s">
        <v>1011</v>
      </c>
      <c r="L76" s="66" t="s">
        <v>1012</v>
      </c>
      <c r="M76" s="67">
        <v>413.80799999999999</v>
      </c>
      <c r="N76" s="68">
        <v>26.16</v>
      </c>
      <c r="O76" s="69">
        <v>0.30580000000000002</v>
      </c>
      <c r="P76" s="69">
        <v>35.953000000000003</v>
      </c>
      <c r="Q76" s="67">
        <v>10825.217280000001</v>
      </c>
      <c r="R76" s="62">
        <v>5.6249778659529087E-4</v>
      </c>
      <c r="S76" s="63">
        <v>1.7201182314083995E-6</v>
      </c>
      <c r="T76" s="64">
        <v>2.0223482921460494E-4</v>
      </c>
    </row>
    <row r="77" spans="2:20" ht="15.4">
      <c r="B77" s="16" t="s">
        <v>1013</v>
      </c>
      <c r="C77" s="16" t="s">
        <v>1014</v>
      </c>
      <c r="D77" s="17" t="s">
        <v>1015</v>
      </c>
      <c r="E77" s="18">
        <v>310.52100000000002</v>
      </c>
      <c r="F77" s="19">
        <v>49.31</v>
      </c>
      <c r="G77" s="20">
        <v>2.5308999999999999</v>
      </c>
      <c r="H77" s="20">
        <v>3.64</v>
      </c>
      <c r="J77" s="13" t="s">
        <v>1013</v>
      </c>
      <c r="K77" s="65" t="s">
        <v>1014</v>
      </c>
      <c r="L77" s="66" t="s">
        <v>1015</v>
      </c>
      <c r="M77" s="67">
        <v>310.52100000000002</v>
      </c>
      <c r="N77" s="68">
        <v>49.31</v>
      </c>
      <c r="O77" s="69">
        <v>2.5308999999999999</v>
      </c>
      <c r="P77" s="69">
        <v>3.64</v>
      </c>
      <c r="Q77" s="67">
        <v>15311.790510000001</v>
      </c>
      <c r="R77" s="62">
        <v>7.956282121559207E-4</v>
      </c>
      <c r="S77" s="63">
        <v>2.0136554421454196E-5</v>
      </c>
      <c r="T77" s="64">
        <v>2.8960866922475515E-5</v>
      </c>
    </row>
    <row r="78" spans="2:20" ht="15.4">
      <c r="B78" s="16" t="s">
        <v>1016</v>
      </c>
      <c r="C78" s="16" t="s">
        <v>1017</v>
      </c>
      <c r="D78" s="17" t="s">
        <v>1018</v>
      </c>
      <c r="E78" s="18">
        <v>110.36</v>
      </c>
      <c r="F78" s="19">
        <v>99.19</v>
      </c>
      <c r="G78" s="20">
        <v>1.3308</v>
      </c>
      <c r="H78" s="20">
        <v>13.733000000000001</v>
      </c>
      <c r="J78" s="13" t="s">
        <v>1016</v>
      </c>
      <c r="K78" s="65" t="s">
        <v>1017</v>
      </c>
      <c r="L78" s="66" t="s">
        <v>1018</v>
      </c>
      <c r="M78" s="67">
        <v>110.36</v>
      </c>
      <c r="N78" s="68">
        <v>99.19</v>
      </c>
      <c r="O78" s="69">
        <v>1.3308</v>
      </c>
      <c r="P78" s="69">
        <v>13.733000000000001</v>
      </c>
      <c r="Q78" s="67">
        <v>10946.608399999999</v>
      </c>
      <c r="R78" s="62">
        <v>5.6880548782161874E-4</v>
      </c>
      <c r="S78" s="63">
        <v>7.569663431930102E-6</v>
      </c>
      <c r="T78" s="64">
        <v>7.8114057642542911E-5</v>
      </c>
    </row>
    <row r="79" spans="2:20" ht="15.4">
      <c r="B79" s="16" t="s">
        <v>1019</v>
      </c>
      <c r="C79" s="16" t="s">
        <v>1020</v>
      </c>
      <c r="D79" s="17" t="s">
        <v>1021</v>
      </c>
      <c r="E79" s="18">
        <v>593.45699999999999</v>
      </c>
      <c r="F79" s="19">
        <v>53.29</v>
      </c>
      <c r="G79" s="20">
        <v>2.2518000000000002</v>
      </c>
      <c r="H79" s="20">
        <v>17.12</v>
      </c>
      <c r="J79" s="13" t="s">
        <v>1019</v>
      </c>
      <c r="K79" s="65" t="s">
        <v>1020</v>
      </c>
      <c r="L79" s="66" t="s">
        <v>1021</v>
      </c>
      <c r="M79" s="67">
        <v>593.45699999999999</v>
      </c>
      <c r="N79" s="68">
        <v>53.29</v>
      </c>
      <c r="O79" s="69">
        <v>2.2518000000000002</v>
      </c>
      <c r="P79" s="69">
        <v>17.12</v>
      </c>
      <c r="Q79" s="67">
        <v>31625.323529999998</v>
      </c>
      <c r="R79" s="62">
        <v>1.6433087693169118E-3</v>
      </c>
      <c r="S79" s="63">
        <v>3.7004026867478227E-5</v>
      </c>
      <c r="T79" s="64">
        <v>2.8133446130705533E-4</v>
      </c>
    </row>
    <row r="80" spans="2:20" ht="15.4">
      <c r="B80" s="16" t="s">
        <v>1022</v>
      </c>
      <c r="C80" s="16" t="s">
        <v>1023</v>
      </c>
      <c r="D80" s="17" t="s">
        <v>1024</v>
      </c>
      <c r="E80" s="18">
        <v>149.38399999999999</v>
      </c>
      <c r="F80" s="19">
        <v>57.95</v>
      </c>
      <c r="G80" s="20" t="s">
        <v>16</v>
      </c>
      <c r="H80" s="20">
        <v>16.84</v>
      </c>
      <c r="J80" s="13" t="s">
        <v>1022</v>
      </c>
      <c r="K80" s="65" t="s">
        <v>1023</v>
      </c>
      <c r="L80" s="66" t="s">
        <v>1024</v>
      </c>
      <c r="M80" s="67">
        <v>149.38399999999999</v>
      </c>
      <c r="N80" s="68">
        <v>57.95</v>
      </c>
      <c r="O80" s="69" t="s">
        <v>16</v>
      </c>
      <c r="P80" s="69">
        <v>16.84</v>
      </c>
      <c r="Q80" s="67">
        <v>8656.8027999999995</v>
      </c>
      <c r="R80" s="62">
        <v>4.4982306479781953E-4</v>
      </c>
      <c r="S80" s="63" t="s">
        <v>16</v>
      </c>
      <c r="T80" s="64">
        <v>7.5750204111952802E-5</v>
      </c>
    </row>
    <row r="81" spans="2:20" ht="15.4">
      <c r="B81" s="16" t="s">
        <v>1025</v>
      </c>
      <c r="C81" s="16" t="s">
        <v>1026</v>
      </c>
      <c r="D81" s="17" t="s">
        <v>1027</v>
      </c>
      <c r="E81" s="18">
        <v>563.74900000000002</v>
      </c>
      <c r="F81" s="19">
        <v>28.6</v>
      </c>
      <c r="G81" s="20">
        <v>7.5524000000000004</v>
      </c>
      <c r="H81" s="20">
        <v>1.343</v>
      </c>
      <c r="J81" s="13" t="s">
        <v>1025</v>
      </c>
      <c r="K81" s="65" t="s">
        <v>1026</v>
      </c>
      <c r="L81" s="66" t="s">
        <v>1027</v>
      </c>
      <c r="M81" s="67">
        <v>563.74900000000002</v>
      </c>
      <c r="N81" s="68">
        <v>28.6</v>
      </c>
      <c r="O81" s="69">
        <v>7.5524000000000004</v>
      </c>
      <c r="P81" s="69">
        <v>1.343</v>
      </c>
      <c r="Q81" s="67">
        <v>16123.221400000002</v>
      </c>
      <c r="R81" s="62">
        <v>8.3779162262559469E-4</v>
      </c>
      <c r="S81" s="63">
        <v>6.3273374507175423E-5</v>
      </c>
      <c r="T81" s="64">
        <v>1.1251541491861735E-5</v>
      </c>
    </row>
    <row r="82" spans="2:20" ht="15.4">
      <c r="B82" s="16" t="s">
        <v>1028</v>
      </c>
      <c r="C82" s="16" t="s">
        <v>1029</v>
      </c>
      <c r="D82" s="17" t="s">
        <v>1030</v>
      </c>
      <c r="E82" s="18">
        <v>229.75299999999999</v>
      </c>
      <c r="F82" s="19">
        <v>124.33</v>
      </c>
      <c r="G82" s="20">
        <v>1.8338000000000001</v>
      </c>
      <c r="H82" s="20">
        <v>7.7329999999999997</v>
      </c>
      <c r="J82" s="13" t="s">
        <v>1028</v>
      </c>
      <c r="K82" s="65" t="s">
        <v>1029</v>
      </c>
      <c r="L82" s="66" t="s">
        <v>1030</v>
      </c>
      <c r="M82" s="67">
        <v>229.75299999999999</v>
      </c>
      <c r="N82" s="68">
        <v>124.33</v>
      </c>
      <c r="O82" s="69">
        <v>1.8338000000000001</v>
      </c>
      <c r="P82" s="69">
        <v>7.7329999999999997</v>
      </c>
      <c r="Q82" s="67">
        <v>28565.190489999997</v>
      </c>
      <c r="R82" s="62">
        <v>1.4842987451146891E-3</v>
      </c>
      <c r="S82" s="63">
        <v>2.7219070387913168E-5</v>
      </c>
      <c r="T82" s="64">
        <v>1.147808219597189E-4</v>
      </c>
    </row>
    <row r="83" spans="2:20" ht="15.4">
      <c r="B83" s="16" t="s">
        <v>1031</v>
      </c>
      <c r="C83" s="16" t="s">
        <v>1032</v>
      </c>
      <c r="D83" s="17" t="s">
        <v>1033</v>
      </c>
      <c r="E83" s="18">
        <v>257.495</v>
      </c>
      <c r="F83" s="19">
        <v>144.06</v>
      </c>
      <c r="G83" s="20">
        <v>2.7799999999999998E-2</v>
      </c>
      <c r="H83" s="20">
        <v>11.378</v>
      </c>
      <c r="J83" s="13" t="s">
        <v>1031</v>
      </c>
      <c r="K83" s="65" t="s">
        <v>1032</v>
      </c>
      <c r="L83" s="66" t="s">
        <v>1033</v>
      </c>
      <c r="M83" s="67">
        <v>257.495</v>
      </c>
      <c r="N83" s="68">
        <v>144.06</v>
      </c>
      <c r="O83" s="69">
        <v>2.7799999999999998E-2</v>
      </c>
      <c r="P83" s="69">
        <v>11.378</v>
      </c>
      <c r="Q83" s="67">
        <v>37094.729700000004</v>
      </c>
      <c r="R83" s="62">
        <v>1.9275089645683858E-3</v>
      </c>
      <c r="S83" s="63">
        <v>5.3584749215001115E-7</v>
      </c>
      <c r="T83" s="64">
        <v>2.1931196998859094E-4</v>
      </c>
    </row>
    <row r="84" spans="2:20" ht="15.4">
      <c r="B84" s="16" t="s">
        <v>1034</v>
      </c>
      <c r="C84" s="16" t="s">
        <v>1035</v>
      </c>
      <c r="D84" s="17" t="s">
        <v>1036</v>
      </c>
      <c r="E84" s="18">
        <v>1153.308</v>
      </c>
      <c r="F84" s="19">
        <v>4.72</v>
      </c>
      <c r="G84" s="20">
        <v>8.8983000000000008</v>
      </c>
      <c r="H84" s="20">
        <v>10.45</v>
      </c>
      <c r="J84" s="13" t="s">
        <v>1034</v>
      </c>
      <c r="K84" s="65" t="s">
        <v>1035</v>
      </c>
      <c r="L84" s="66" t="s">
        <v>1036</v>
      </c>
      <c r="M84" s="67">
        <v>1153.308</v>
      </c>
      <c r="N84" s="68">
        <v>4.72</v>
      </c>
      <c r="O84" s="69">
        <v>8.8983000000000008</v>
      </c>
      <c r="P84" s="69">
        <v>10.45</v>
      </c>
      <c r="Q84" s="67">
        <v>5443.6137599999993</v>
      </c>
      <c r="R84" s="62">
        <v>2.8285997517452771E-4</v>
      </c>
      <c r="S84" s="63">
        <v>2.5169729170955003E-5</v>
      </c>
      <c r="T84" s="64">
        <v>2.9558867405738145E-5</v>
      </c>
    </row>
    <row r="85" spans="2:20" ht="15.4">
      <c r="B85" s="16" t="s">
        <v>1037</v>
      </c>
      <c r="C85" s="16" t="s">
        <v>1038</v>
      </c>
      <c r="D85" s="17" t="s">
        <v>1039</v>
      </c>
      <c r="E85" s="18">
        <v>131.178</v>
      </c>
      <c r="F85" s="19">
        <v>111.94</v>
      </c>
      <c r="G85" s="20">
        <v>2.7515000000000001</v>
      </c>
      <c r="H85" s="20">
        <v>6.9370000000000003</v>
      </c>
      <c r="J85" s="13" t="s">
        <v>1037</v>
      </c>
      <c r="K85" s="65" t="s">
        <v>1038</v>
      </c>
      <c r="L85" s="66" t="s">
        <v>1039</v>
      </c>
      <c r="M85" s="67">
        <v>131.178</v>
      </c>
      <c r="N85" s="68">
        <v>111.94</v>
      </c>
      <c r="O85" s="69">
        <v>2.7515000000000001</v>
      </c>
      <c r="P85" s="69">
        <v>6.9370000000000003</v>
      </c>
      <c r="Q85" s="67">
        <v>14684.06532</v>
      </c>
      <c r="R85" s="62">
        <v>7.6301048072087018E-4</v>
      </c>
      <c r="S85" s="63">
        <v>2.0994233377034744E-5</v>
      </c>
      <c r="T85" s="64">
        <v>5.2930037047606766E-5</v>
      </c>
    </row>
    <row r="86" spans="2:20" ht="15.4">
      <c r="B86" s="16" t="s">
        <v>1040</v>
      </c>
      <c r="C86" s="16" t="s">
        <v>1041</v>
      </c>
      <c r="D86" s="17" t="s">
        <v>1042</v>
      </c>
      <c r="E86" s="18">
        <v>276.66800000000001</v>
      </c>
      <c r="F86" s="19">
        <v>34.26</v>
      </c>
      <c r="G86" s="20">
        <v>3.3858999999999999</v>
      </c>
      <c r="H86" s="20">
        <v>5.9</v>
      </c>
      <c r="J86" s="13" t="s">
        <v>1040</v>
      </c>
      <c r="K86" s="65" t="s">
        <v>1041</v>
      </c>
      <c r="L86" s="66" t="s">
        <v>1042</v>
      </c>
      <c r="M86" s="67">
        <v>276.66800000000001</v>
      </c>
      <c r="N86" s="68">
        <v>34.26</v>
      </c>
      <c r="O86" s="69">
        <v>3.3858999999999999</v>
      </c>
      <c r="P86" s="69">
        <v>5.9</v>
      </c>
      <c r="Q86" s="67">
        <v>9478.6456799999996</v>
      </c>
      <c r="R86" s="62">
        <v>4.9252750102037816E-4</v>
      </c>
      <c r="S86" s="63">
        <v>1.6676488657048986E-5</v>
      </c>
      <c r="T86" s="64">
        <v>2.9059122560202314E-5</v>
      </c>
    </row>
    <row r="87" spans="2:20" ht="15.4">
      <c r="B87" s="16" t="s">
        <v>1043</v>
      </c>
      <c r="C87" s="16" t="s">
        <v>1044</v>
      </c>
      <c r="D87" s="17" t="s">
        <v>1045</v>
      </c>
      <c r="E87" s="18">
        <v>229.08600000000001</v>
      </c>
      <c r="F87" s="19">
        <v>51.08</v>
      </c>
      <c r="G87" s="20">
        <v>2.1926000000000001</v>
      </c>
      <c r="H87" s="20">
        <v>6.1929999999999996</v>
      </c>
      <c r="J87" s="13" t="s">
        <v>1043</v>
      </c>
      <c r="K87" s="65" t="s">
        <v>1044</v>
      </c>
      <c r="L87" s="66" t="s">
        <v>1045</v>
      </c>
      <c r="M87" s="67">
        <v>229.08600000000001</v>
      </c>
      <c r="N87" s="68">
        <v>51.08</v>
      </c>
      <c r="O87" s="69">
        <v>2.1926000000000001</v>
      </c>
      <c r="P87" s="69">
        <v>6.1929999999999996</v>
      </c>
      <c r="Q87" s="67">
        <v>11701.712880000001</v>
      </c>
      <c r="R87" s="62">
        <v>6.0804207658117385E-4</v>
      </c>
      <c r="S87" s="63">
        <v>1.3331930571118818E-5</v>
      </c>
      <c r="T87" s="64">
        <v>3.7656045802672093E-5</v>
      </c>
    </row>
    <row r="88" spans="2:20" ht="15.4">
      <c r="B88" s="16" t="s">
        <v>1046</v>
      </c>
      <c r="C88" s="16" t="s">
        <v>1047</v>
      </c>
      <c r="D88" s="17" t="s">
        <v>1048</v>
      </c>
      <c r="E88" s="18">
        <v>900.13199999999995</v>
      </c>
      <c r="F88" s="19">
        <v>68.02</v>
      </c>
      <c r="G88" s="20">
        <v>2.2345999999999999</v>
      </c>
      <c r="H88" s="20">
        <v>8.4109999999999996</v>
      </c>
      <c r="J88" s="13" t="s">
        <v>1046</v>
      </c>
      <c r="K88" s="65" t="s">
        <v>1047</v>
      </c>
      <c r="L88" s="66" t="s">
        <v>1048</v>
      </c>
      <c r="M88" s="67">
        <v>900.13199999999995</v>
      </c>
      <c r="N88" s="68">
        <v>68.02</v>
      </c>
      <c r="O88" s="69">
        <v>2.2345999999999999</v>
      </c>
      <c r="P88" s="69">
        <v>8.4109999999999996</v>
      </c>
      <c r="Q88" s="67">
        <v>61226.978639999994</v>
      </c>
      <c r="R88" s="62">
        <v>3.1814640828084278E-3</v>
      </c>
      <c r="S88" s="63">
        <v>7.1092996394437122E-5</v>
      </c>
      <c r="T88" s="64">
        <v>2.6759294400501682E-4</v>
      </c>
    </row>
    <row r="89" spans="2:20" ht="15.4">
      <c r="B89" s="16" t="s">
        <v>1049</v>
      </c>
      <c r="C89" s="16" t="s">
        <v>1050</v>
      </c>
      <c r="D89" s="17" t="s">
        <v>1051</v>
      </c>
      <c r="E89" s="18">
        <v>177.929</v>
      </c>
      <c r="F89" s="19">
        <v>47.43</v>
      </c>
      <c r="G89" s="20">
        <v>1.7709999999999999</v>
      </c>
      <c r="H89" s="20">
        <v>9.41</v>
      </c>
      <c r="J89" s="13" t="s">
        <v>1049</v>
      </c>
      <c r="K89" s="65" t="s">
        <v>1050</v>
      </c>
      <c r="L89" s="66" t="s">
        <v>1051</v>
      </c>
      <c r="M89" s="67">
        <v>177.929</v>
      </c>
      <c r="N89" s="68">
        <v>47.43</v>
      </c>
      <c r="O89" s="69">
        <v>1.7709999999999999</v>
      </c>
      <c r="P89" s="69">
        <v>9.41</v>
      </c>
      <c r="Q89" s="67">
        <v>8439.1724699999995</v>
      </c>
      <c r="R89" s="62">
        <v>4.3851460088853872E-4</v>
      </c>
      <c r="S89" s="63">
        <v>7.7660935817360204E-6</v>
      </c>
      <c r="T89" s="64">
        <v>4.1264223943611495E-5</v>
      </c>
    </row>
    <row r="90" spans="2:20" ht="15.4">
      <c r="B90" s="16" t="s">
        <v>1052</v>
      </c>
      <c r="C90" s="16" t="s">
        <v>1053</v>
      </c>
      <c r="D90" s="17" t="s">
        <v>1054</v>
      </c>
      <c r="E90" s="18">
        <v>441.30500000000001</v>
      </c>
      <c r="F90" s="19">
        <v>29.135000000000002</v>
      </c>
      <c r="G90" s="20">
        <v>3.4323000000000001</v>
      </c>
      <c r="H90" s="20">
        <v>5.7</v>
      </c>
      <c r="J90" s="13" t="s">
        <v>1052</v>
      </c>
      <c r="K90" s="65" t="s">
        <v>1053</v>
      </c>
      <c r="L90" s="66" t="s">
        <v>1054</v>
      </c>
      <c r="M90" s="67">
        <v>441.30500000000001</v>
      </c>
      <c r="N90" s="68">
        <v>29.135000000000002</v>
      </c>
      <c r="O90" s="69">
        <v>3.4323000000000001</v>
      </c>
      <c r="P90" s="69">
        <v>5.7</v>
      </c>
      <c r="Q90" s="67">
        <v>12857.421175000001</v>
      </c>
      <c r="R90" s="62">
        <v>6.680947610744792E-4</v>
      </c>
      <c r="S90" s="63">
        <v>2.293101648435935E-5</v>
      </c>
      <c r="T90" s="64">
        <v>3.8081401381245315E-5</v>
      </c>
    </row>
    <row r="91" spans="2:20" ht="15.4">
      <c r="B91" s="16" t="s">
        <v>1055</v>
      </c>
      <c r="C91" s="16" t="s">
        <v>1056</v>
      </c>
      <c r="D91" s="17" t="s">
        <v>1057</v>
      </c>
      <c r="E91" s="18">
        <v>137.851</v>
      </c>
      <c r="F91" s="19">
        <v>65.430000000000007</v>
      </c>
      <c r="G91" s="20">
        <v>1.4060999999999999</v>
      </c>
      <c r="H91" s="20">
        <v>9.9</v>
      </c>
      <c r="J91" s="13" t="s">
        <v>1055</v>
      </c>
      <c r="K91" s="65" t="s">
        <v>1056</v>
      </c>
      <c r="L91" s="66" t="s">
        <v>1057</v>
      </c>
      <c r="M91" s="67">
        <v>137.851</v>
      </c>
      <c r="N91" s="68">
        <v>65.430000000000007</v>
      </c>
      <c r="O91" s="69">
        <v>1.4060999999999999</v>
      </c>
      <c r="P91" s="69">
        <v>9.9</v>
      </c>
      <c r="Q91" s="67">
        <v>9019.5909300000003</v>
      </c>
      <c r="R91" s="62">
        <v>4.686741894311391E-4</v>
      </c>
      <c r="S91" s="63">
        <v>6.5900277775912467E-6</v>
      </c>
      <c r="T91" s="64">
        <v>4.6398744753682775E-5</v>
      </c>
    </row>
    <row r="92" spans="2:20" ht="15.4">
      <c r="B92" s="16" t="s">
        <v>1058</v>
      </c>
      <c r="C92" s="16" t="s">
        <v>1059</v>
      </c>
      <c r="D92" s="17" t="s">
        <v>1060</v>
      </c>
      <c r="E92" s="18">
        <v>428.85399999999998</v>
      </c>
      <c r="F92" s="19">
        <v>44.06</v>
      </c>
      <c r="G92" s="20">
        <v>2.2696000000000001</v>
      </c>
      <c r="H92" s="20">
        <v>0.3</v>
      </c>
      <c r="J92" s="13" t="s">
        <v>1058</v>
      </c>
      <c r="K92" s="65" t="s">
        <v>1059</v>
      </c>
      <c r="L92" s="66" t="s">
        <v>1060</v>
      </c>
      <c r="M92" s="67">
        <v>428.85399999999998</v>
      </c>
      <c r="N92" s="68">
        <v>44.06</v>
      </c>
      <c r="O92" s="69">
        <v>2.2696000000000001</v>
      </c>
      <c r="P92" s="69">
        <v>0.3</v>
      </c>
      <c r="Q92" s="67">
        <v>18895.307240000002</v>
      </c>
      <c r="R92" s="62">
        <v>9.8183419552923517E-4</v>
      </c>
      <c r="S92" s="63">
        <v>2.2283708901731523E-5</v>
      </c>
      <c r="T92" s="64">
        <v>2.9455025865877056E-6</v>
      </c>
    </row>
    <row r="93" spans="2:20" ht="15.4">
      <c r="B93" s="16" t="s">
        <v>1061</v>
      </c>
      <c r="C93" s="16" t="s">
        <v>1062</v>
      </c>
      <c r="D93" s="17" t="s">
        <v>1063</v>
      </c>
      <c r="E93" s="18">
        <v>292.87700000000001</v>
      </c>
      <c r="F93" s="19">
        <v>63.59</v>
      </c>
      <c r="G93" s="20">
        <v>4.0887000000000002</v>
      </c>
      <c r="H93" s="20">
        <v>3</v>
      </c>
      <c r="J93" s="13" t="s">
        <v>1061</v>
      </c>
      <c r="K93" s="65" t="s">
        <v>1062</v>
      </c>
      <c r="L93" s="66" t="s">
        <v>1063</v>
      </c>
      <c r="M93" s="67">
        <v>292.87700000000001</v>
      </c>
      <c r="N93" s="68">
        <v>63.59</v>
      </c>
      <c r="O93" s="69">
        <v>4.0887000000000002</v>
      </c>
      <c r="P93" s="69">
        <v>3</v>
      </c>
      <c r="Q93" s="67">
        <v>18624.048430000003</v>
      </c>
      <c r="R93" s="62">
        <v>9.6773909921173443E-4</v>
      </c>
      <c r="S93" s="63">
        <v>3.9567948549470187E-5</v>
      </c>
      <c r="T93" s="64">
        <v>2.9032172976352032E-5</v>
      </c>
    </row>
    <row r="94" spans="2:20" ht="15.4">
      <c r="B94" s="16" t="s">
        <v>1064</v>
      </c>
      <c r="C94" s="16" t="s">
        <v>1065</v>
      </c>
      <c r="D94" s="17" t="s">
        <v>1066</v>
      </c>
      <c r="E94" s="18">
        <v>99.582999999999998</v>
      </c>
      <c r="F94" s="19">
        <v>115.14</v>
      </c>
      <c r="G94" s="20">
        <v>2.0844</v>
      </c>
      <c r="H94" s="20">
        <v>5.7750000000000004</v>
      </c>
      <c r="J94" s="13" t="s">
        <v>1064</v>
      </c>
      <c r="K94" s="65" t="s">
        <v>1065</v>
      </c>
      <c r="L94" s="66" t="s">
        <v>1066</v>
      </c>
      <c r="M94" s="67">
        <v>99.582999999999998</v>
      </c>
      <c r="N94" s="68">
        <v>115.14</v>
      </c>
      <c r="O94" s="69">
        <v>2.0844</v>
      </c>
      <c r="P94" s="69">
        <v>5.7750000000000004</v>
      </c>
      <c r="Q94" s="67">
        <v>11465.98662</v>
      </c>
      <c r="R94" s="62">
        <v>5.9579331555747019E-4</v>
      </c>
      <c r="S94" s="63">
        <v>1.2418715869479909E-5</v>
      </c>
      <c r="T94" s="64">
        <v>3.4407063973443904E-5</v>
      </c>
    </row>
    <row r="95" spans="2:20" ht="15.4">
      <c r="B95" s="16" t="s">
        <v>1067</v>
      </c>
      <c r="C95" s="16" t="s">
        <v>1068</v>
      </c>
      <c r="D95" s="17" t="s">
        <v>1069</v>
      </c>
      <c r="E95" s="18">
        <v>1225.9349999999999</v>
      </c>
      <c r="F95" s="19">
        <v>18.68</v>
      </c>
      <c r="G95" s="20">
        <v>2.5695999999999999</v>
      </c>
      <c r="H95" s="20">
        <v>4.1870000000000003</v>
      </c>
      <c r="J95" s="13" t="s">
        <v>1067</v>
      </c>
      <c r="K95" s="65" t="s">
        <v>1068</v>
      </c>
      <c r="L95" s="66" t="s">
        <v>1069</v>
      </c>
      <c r="M95" s="67">
        <v>1225.9349999999999</v>
      </c>
      <c r="N95" s="68">
        <v>18.68</v>
      </c>
      <c r="O95" s="69">
        <v>2.5695999999999999</v>
      </c>
      <c r="P95" s="69">
        <v>4.1870000000000003</v>
      </c>
      <c r="Q95" s="67">
        <v>22900.465799999998</v>
      </c>
      <c r="R95" s="62">
        <v>1.1899494477861561E-3</v>
      </c>
      <c r="S95" s="63">
        <v>3.0576941010313067E-5</v>
      </c>
      <c r="T95" s="64">
        <v>4.9823183378806362E-5</v>
      </c>
    </row>
    <row r="96" spans="2:20" ht="15.4">
      <c r="B96" s="16" t="s">
        <v>1070</v>
      </c>
      <c r="C96" s="16" t="s">
        <v>1071</v>
      </c>
      <c r="D96" s="17" t="s">
        <v>1072</v>
      </c>
      <c r="E96" s="18">
        <v>987.98099999999999</v>
      </c>
      <c r="F96" s="19">
        <v>31.28</v>
      </c>
      <c r="G96" s="20">
        <v>2.3018000000000001</v>
      </c>
      <c r="H96" s="20">
        <v>9.4429999999999996</v>
      </c>
      <c r="J96" s="13" t="s">
        <v>1070</v>
      </c>
      <c r="K96" s="65" t="s">
        <v>1071</v>
      </c>
      <c r="L96" s="66" t="s">
        <v>1072</v>
      </c>
      <c r="M96" s="67">
        <v>987.98099999999999</v>
      </c>
      <c r="N96" s="68">
        <v>31.28</v>
      </c>
      <c r="O96" s="69">
        <v>2.3018000000000001</v>
      </c>
      <c r="P96" s="69">
        <v>9.4429999999999996</v>
      </c>
      <c r="Q96" s="67">
        <v>30904.045679999999</v>
      </c>
      <c r="R96" s="62">
        <v>1.6058298731755117E-3</v>
      </c>
      <c r="S96" s="63">
        <v>3.696299202075393E-5</v>
      </c>
      <c r="T96" s="64">
        <v>1.5163851492396358E-4</v>
      </c>
    </row>
    <row r="97" spans="2:20" ht="15.4">
      <c r="B97" s="16" t="s">
        <v>1073</v>
      </c>
      <c r="C97" s="16" t="s">
        <v>1074</v>
      </c>
      <c r="D97" s="17" t="s">
        <v>1075</v>
      </c>
      <c r="E97" s="18">
        <v>178.65</v>
      </c>
      <c r="F97" s="19">
        <v>129.53</v>
      </c>
      <c r="G97" s="20">
        <v>3.0108999999999999</v>
      </c>
      <c r="H97" s="20">
        <v>9.875</v>
      </c>
      <c r="J97" s="13" t="s">
        <v>1073</v>
      </c>
      <c r="K97" s="65" t="s">
        <v>1074</v>
      </c>
      <c r="L97" s="66" t="s">
        <v>1075</v>
      </c>
      <c r="M97" s="67">
        <v>178.65</v>
      </c>
      <c r="N97" s="68">
        <v>129.53</v>
      </c>
      <c r="O97" s="69">
        <v>3.0108999999999999</v>
      </c>
      <c r="P97" s="69">
        <v>9.875</v>
      </c>
      <c r="Q97" s="67">
        <v>23140.534500000002</v>
      </c>
      <c r="R97" s="62">
        <v>1.202423849813199E-3</v>
      </c>
      <c r="S97" s="63">
        <v>3.620377969402561E-5</v>
      </c>
      <c r="T97" s="64">
        <v>1.187393551690534E-4</v>
      </c>
    </row>
    <row r="98" spans="2:20" ht="15.4">
      <c r="B98" s="16" t="s">
        <v>1076</v>
      </c>
      <c r="C98" s="16" t="s">
        <v>1077</v>
      </c>
      <c r="D98" s="17" t="s">
        <v>1078</v>
      </c>
      <c r="E98" s="18">
        <v>683.48800000000006</v>
      </c>
      <c r="F98" s="19">
        <v>91.56</v>
      </c>
      <c r="G98" s="20">
        <v>0.58979999999999999</v>
      </c>
      <c r="H98" s="20">
        <v>12.725</v>
      </c>
      <c r="J98" s="13" t="s">
        <v>1076</v>
      </c>
      <c r="K98" s="65" t="s">
        <v>1077</v>
      </c>
      <c r="L98" s="66" t="s">
        <v>1078</v>
      </c>
      <c r="M98" s="67">
        <v>683.48800000000006</v>
      </c>
      <c r="N98" s="68">
        <v>91.56</v>
      </c>
      <c r="O98" s="69">
        <v>0.58979999999999999</v>
      </c>
      <c r="P98" s="69">
        <v>12.725</v>
      </c>
      <c r="Q98" s="67">
        <v>62580.161280000008</v>
      </c>
      <c r="R98" s="62">
        <v>3.2517778899285358E-3</v>
      </c>
      <c r="S98" s="63">
        <v>1.9178985994798502E-5</v>
      </c>
      <c r="T98" s="64">
        <v>4.137887364934062E-4</v>
      </c>
    </row>
    <row r="99" spans="2:20" ht="15.4">
      <c r="B99" s="16" t="s">
        <v>1079</v>
      </c>
      <c r="C99" s="16" t="s">
        <v>1080</v>
      </c>
      <c r="D99" s="17" t="s">
        <v>1081</v>
      </c>
      <c r="E99" s="18">
        <v>638.49199999999996</v>
      </c>
      <c r="F99" s="19">
        <v>81.849999999999994</v>
      </c>
      <c r="G99" s="20">
        <v>2.7366999999999999</v>
      </c>
      <c r="H99" s="20">
        <v>9.1750000000000007</v>
      </c>
      <c r="J99" s="13" t="s">
        <v>1079</v>
      </c>
      <c r="K99" s="65" t="s">
        <v>1080</v>
      </c>
      <c r="L99" s="66" t="s">
        <v>1081</v>
      </c>
      <c r="M99" s="67">
        <v>638.49199999999996</v>
      </c>
      <c r="N99" s="68">
        <v>81.849999999999994</v>
      </c>
      <c r="O99" s="69">
        <v>2.7366999999999999</v>
      </c>
      <c r="P99" s="69">
        <v>9.1750000000000007</v>
      </c>
      <c r="Q99" s="67">
        <v>52260.570199999995</v>
      </c>
      <c r="R99" s="62">
        <v>2.7155533513418596E-3</v>
      </c>
      <c r="S99" s="63">
        <v>7.4316548566172669E-5</v>
      </c>
      <c r="T99" s="64">
        <v>2.4915201998561564E-4</v>
      </c>
    </row>
    <row r="100" spans="2:20" ht="15.4">
      <c r="B100" s="16" t="s">
        <v>1082</v>
      </c>
      <c r="C100" s="16" t="s">
        <v>1083</v>
      </c>
      <c r="D100" s="17" t="s">
        <v>1084</v>
      </c>
      <c r="E100" s="18">
        <v>333.87099999999998</v>
      </c>
      <c r="F100" s="19">
        <v>94.57</v>
      </c>
      <c r="G100" s="20">
        <v>2.5377999999999998</v>
      </c>
      <c r="H100" s="20">
        <v>6.8</v>
      </c>
      <c r="J100" s="13" t="s">
        <v>1082</v>
      </c>
      <c r="K100" s="65" t="s">
        <v>1083</v>
      </c>
      <c r="L100" s="66" t="s">
        <v>1084</v>
      </c>
      <c r="M100" s="67">
        <v>333.87099999999998</v>
      </c>
      <c r="N100" s="68">
        <v>94.57</v>
      </c>
      <c r="O100" s="69">
        <v>2.5377999999999998</v>
      </c>
      <c r="P100" s="69">
        <v>6.8</v>
      </c>
      <c r="Q100" s="67">
        <v>31574.180469999996</v>
      </c>
      <c r="R100" s="62">
        <v>1.6406512838082505E-3</v>
      </c>
      <c r="S100" s="63">
        <v>4.1636448280485777E-5</v>
      </c>
      <c r="T100" s="64">
        <v>1.1156428729896103E-4</v>
      </c>
    </row>
    <row r="101" spans="2:20" ht="15.4">
      <c r="B101" s="16" t="s">
        <v>1085</v>
      </c>
      <c r="C101" s="16" t="s">
        <v>1086</v>
      </c>
      <c r="D101" s="17" t="s">
        <v>1087</v>
      </c>
      <c r="E101" s="18">
        <v>593.47299999999996</v>
      </c>
      <c r="F101" s="19">
        <v>71.7</v>
      </c>
      <c r="G101" s="20">
        <v>3.6122999999999998</v>
      </c>
      <c r="H101" s="20">
        <v>6.1550000000000002</v>
      </c>
      <c r="J101" s="13" t="s">
        <v>1085</v>
      </c>
      <c r="K101" s="65" t="s">
        <v>1086</v>
      </c>
      <c r="L101" s="66" t="s">
        <v>1087</v>
      </c>
      <c r="M101" s="67">
        <v>593.47299999999996</v>
      </c>
      <c r="N101" s="68">
        <v>71.7</v>
      </c>
      <c r="O101" s="69">
        <v>3.6122999999999998</v>
      </c>
      <c r="P101" s="69">
        <v>6.1550000000000002</v>
      </c>
      <c r="Q101" s="67">
        <v>42552.0141</v>
      </c>
      <c r="R101" s="62">
        <v>2.2110792908187804E-3</v>
      </c>
      <c r="S101" s="63">
        <v>7.9870817222246789E-5</v>
      </c>
      <c r="T101" s="64">
        <v>1.3609193034989594E-4</v>
      </c>
    </row>
    <row r="102" spans="2:20" ht="15.4">
      <c r="B102" s="16" t="s">
        <v>1088</v>
      </c>
      <c r="C102" s="16" t="s">
        <v>1089</v>
      </c>
      <c r="D102" s="17" t="s">
        <v>1090</v>
      </c>
      <c r="E102" s="18">
        <v>156.465</v>
      </c>
      <c r="F102" s="19">
        <v>64.069999999999993</v>
      </c>
      <c r="G102" s="20">
        <v>2.4973000000000001</v>
      </c>
      <c r="H102" s="20">
        <v>12</v>
      </c>
      <c r="J102" s="13" t="s">
        <v>1088</v>
      </c>
      <c r="K102" s="65" t="s">
        <v>1089</v>
      </c>
      <c r="L102" s="66" t="s">
        <v>1090</v>
      </c>
      <c r="M102" s="67">
        <v>156.465</v>
      </c>
      <c r="N102" s="68">
        <v>64.069999999999993</v>
      </c>
      <c r="O102" s="69">
        <v>2.4973000000000001</v>
      </c>
      <c r="P102" s="69">
        <v>12</v>
      </c>
      <c r="Q102" s="67">
        <v>10024.712549999998</v>
      </c>
      <c r="R102" s="62">
        <v>5.2090211907774588E-4</v>
      </c>
      <c r="S102" s="63">
        <v>1.3008488619728549E-5</v>
      </c>
      <c r="T102" s="64">
        <v>6.2508254289329507E-5</v>
      </c>
    </row>
    <row r="103" spans="2:20" ht="15.4">
      <c r="B103" s="16" t="s">
        <v>1091</v>
      </c>
      <c r="C103" s="16" t="s">
        <v>1092</v>
      </c>
      <c r="D103" s="17" t="s">
        <v>1093</v>
      </c>
      <c r="E103" s="18">
        <v>1158.1020000000001</v>
      </c>
      <c r="F103" s="19">
        <v>47.06</v>
      </c>
      <c r="G103" s="20">
        <v>3.5699000000000001</v>
      </c>
      <c r="H103" s="20">
        <v>6.9329999999999998</v>
      </c>
      <c r="J103" s="13" t="s">
        <v>1091</v>
      </c>
      <c r="K103" s="65" t="s">
        <v>1092</v>
      </c>
      <c r="L103" s="66" t="s">
        <v>1093</v>
      </c>
      <c r="M103" s="67">
        <v>1158.1020000000001</v>
      </c>
      <c r="N103" s="68">
        <v>47.06</v>
      </c>
      <c r="O103" s="69">
        <v>3.5699000000000001</v>
      </c>
      <c r="P103" s="69">
        <v>6.9329999999999998</v>
      </c>
      <c r="Q103" s="67">
        <v>54500.28012000001</v>
      </c>
      <c r="R103" s="62">
        <v>2.8319327126081792E-3</v>
      </c>
      <c r="S103" s="63">
        <v>1.0109716590739939E-4</v>
      </c>
      <c r="T103" s="64">
        <v>1.9633789496512508E-4</v>
      </c>
    </row>
    <row r="104" spans="2:20" ht="15.4">
      <c r="B104" s="16" t="s">
        <v>1094</v>
      </c>
      <c r="C104" s="16" t="s">
        <v>1095</v>
      </c>
      <c r="D104" s="17" t="s">
        <v>763</v>
      </c>
      <c r="E104" s="18">
        <v>691.53700000000003</v>
      </c>
      <c r="F104" s="19">
        <v>74.22</v>
      </c>
      <c r="G104" s="20">
        <v>4.4462000000000002</v>
      </c>
      <c r="H104" s="20">
        <v>4.8380000000000001</v>
      </c>
      <c r="J104" s="13" t="s">
        <v>1094</v>
      </c>
      <c r="K104" s="65" t="s">
        <v>1095</v>
      </c>
      <c r="L104" s="66" t="s">
        <v>763</v>
      </c>
      <c r="M104" s="67">
        <v>691.53700000000003</v>
      </c>
      <c r="N104" s="68">
        <v>74.22</v>
      </c>
      <c r="O104" s="69">
        <v>4.4462000000000002</v>
      </c>
      <c r="P104" s="69">
        <v>4.8380000000000001</v>
      </c>
      <c r="Q104" s="67">
        <v>51325.87614</v>
      </c>
      <c r="R104" s="62">
        <v>2.6669849645562078E-3</v>
      </c>
      <c r="S104" s="63">
        <v>1.1857948549409811E-4</v>
      </c>
      <c r="T104" s="64">
        <v>1.2902873258522932E-4</v>
      </c>
    </row>
    <row r="105" spans="2:20" ht="15.4">
      <c r="B105" s="16" t="s">
        <v>1096</v>
      </c>
      <c r="C105" s="16" t="s">
        <v>1097</v>
      </c>
      <c r="D105" s="17" t="s">
        <v>1098</v>
      </c>
      <c r="E105" s="18">
        <v>467.5</v>
      </c>
      <c r="F105" s="19">
        <v>60.58</v>
      </c>
      <c r="G105" s="20">
        <v>3.6316000000000002</v>
      </c>
      <c r="H105" s="20">
        <v>8.5139999999999993</v>
      </c>
      <c r="J105" s="13" t="s">
        <v>1096</v>
      </c>
      <c r="K105" s="65" t="s">
        <v>1097</v>
      </c>
      <c r="L105" s="66" t="s">
        <v>1098</v>
      </c>
      <c r="M105" s="67">
        <v>467.5</v>
      </c>
      <c r="N105" s="68">
        <v>60.58</v>
      </c>
      <c r="O105" s="69">
        <v>3.6316000000000002</v>
      </c>
      <c r="P105" s="69">
        <v>8.5139999999999993</v>
      </c>
      <c r="Q105" s="67">
        <v>28321.149999999998</v>
      </c>
      <c r="R105" s="62">
        <v>1.4716179617258655E-3</v>
      </c>
      <c r="S105" s="63">
        <v>5.3443277898036536E-5</v>
      </c>
      <c r="T105" s="64">
        <v>1.2529355326134018E-4</v>
      </c>
    </row>
    <row r="106" spans="2:20" ht="15.4">
      <c r="B106" s="16" t="s">
        <v>1099</v>
      </c>
      <c r="C106" s="16" t="s">
        <v>1100</v>
      </c>
      <c r="D106" s="17" t="s">
        <v>1101</v>
      </c>
      <c r="E106" s="18">
        <v>297.76100000000002</v>
      </c>
      <c r="F106" s="19">
        <v>115.81</v>
      </c>
      <c r="G106" s="20">
        <v>1.1397999999999999</v>
      </c>
      <c r="H106" s="20">
        <v>13.167</v>
      </c>
      <c r="J106" s="13" t="s">
        <v>1099</v>
      </c>
      <c r="K106" s="65" t="s">
        <v>1100</v>
      </c>
      <c r="L106" s="66" t="s">
        <v>1101</v>
      </c>
      <c r="M106" s="67">
        <v>297.76100000000002</v>
      </c>
      <c r="N106" s="68">
        <v>115.81</v>
      </c>
      <c r="O106" s="69">
        <v>1.1397999999999999</v>
      </c>
      <c r="P106" s="69">
        <v>13.167</v>
      </c>
      <c r="Q106" s="67">
        <v>34483.701410000001</v>
      </c>
      <c r="R106" s="62">
        <v>1.7918352320349831E-3</v>
      </c>
      <c r="S106" s="63">
        <v>2.0423337974734734E-5</v>
      </c>
      <c r="T106" s="64">
        <v>2.3593094500204623E-4</v>
      </c>
    </row>
    <row r="107" spans="2:20" ht="15.4">
      <c r="B107" s="16" t="s">
        <v>1102</v>
      </c>
      <c r="C107" s="16" t="s">
        <v>1103</v>
      </c>
      <c r="D107" s="17" t="s">
        <v>214</v>
      </c>
      <c r="E107" s="18">
        <v>113.194</v>
      </c>
      <c r="F107" s="19">
        <v>52.92</v>
      </c>
      <c r="G107" s="20">
        <v>0.52910000000000001</v>
      </c>
      <c r="H107" s="20">
        <v>11.234999999999999</v>
      </c>
      <c r="J107" s="13" t="s">
        <v>1102</v>
      </c>
      <c r="K107" s="65" t="s">
        <v>1103</v>
      </c>
      <c r="L107" s="66" t="s">
        <v>214</v>
      </c>
      <c r="M107" s="67">
        <v>113.194</v>
      </c>
      <c r="N107" s="68">
        <v>52.92</v>
      </c>
      <c r="O107" s="69">
        <v>0.52910000000000001</v>
      </c>
      <c r="P107" s="69">
        <v>11.234999999999999</v>
      </c>
      <c r="Q107" s="67">
        <v>5990.2264800000003</v>
      </c>
      <c r="R107" s="62">
        <v>3.1126295658099717E-4</v>
      </c>
      <c r="S107" s="63">
        <v>1.6468923032700561E-6</v>
      </c>
      <c r="T107" s="64">
        <v>3.4970393171875027E-5</v>
      </c>
    </row>
    <row r="108" spans="2:20" ht="15.4">
      <c r="B108" s="16" t="s">
        <v>1104</v>
      </c>
      <c r="C108" s="16" t="s">
        <v>1105</v>
      </c>
      <c r="D108" s="17" t="s">
        <v>1106</v>
      </c>
      <c r="E108" s="18">
        <v>1942.0609999999999</v>
      </c>
      <c r="F108" s="19">
        <v>26.89</v>
      </c>
      <c r="G108" s="20">
        <v>1.7107000000000001</v>
      </c>
      <c r="H108" s="20">
        <v>10.443</v>
      </c>
      <c r="J108" s="13" t="s">
        <v>1104</v>
      </c>
      <c r="K108" s="65" t="s">
        <v>1105</v>
      </c>
      <c r="L108" s="66" t="s">
        <v>1106</v>
      </c>
      <c r="M108" s="67">
        <v>1942.0609999999999</v>
      </c>
      <c r="N108" s="68">
        <v>26.89</v>
      </c>
      <c r="O108" s="69">
        <v>1.7107000000000001</v>
      </c>
      <c r="P108" s="69">
        <v>10.443</v>
      </c>
      <c r="Q108" s="67">
        <v>52222.02029</v>
      </c>
      <c r="R108" s="62">
        <v>2.7135502285880555E-3</v>
      </c>
      <c r="S108" s="63">
        <v>4.6420703760455869E-5</v>
      </c>
      <c r="T108" s="64">
        <v>2.8337605037145061E-4</v>
      </c>
    </row>
    <row r="109" spans="2:20" ht="15.4">
      <c r="B109" s="16" t="s">
        <v>1107</v>
      </c>
      <c r="C109" s="16" t="s">
        <v>1108</v>
      </c>
      <c r="D109" s="17" t="s">
        <v>1109</v>
      </c>
      <c r="E109" s="18">
        <v>668.30499999999995</v>
      </c>
      <c r="F109" s="19">
        <v>51.75</v>
      </c>
      <c r="G109" s="20">
        <v>3.6329000000000002</v>
      </c>
      <c r="H109" s="20">
        <v>6.5629999999999997</v>
      </c>
      <c r="J109" s="13" t="s">
        <v>1107</v>
      </c>
      <c r="K109" s="65" t="s">
        <v>1108</v>
      </c>
      <c r="L109" s="66" t="s">
        <v>1109</v>
      </c>
      <c r="M109" s="67">
        <v>668.30499999999995</v>
      </c>
      <c r="N109" s="68">
        <v>51.75</v>
      </c>
      <c r="O109" s="69">
        <v>3.6329000000000002</v>
      </c>
      <c r="P109" s="69">
        <v>6.5629999999999997</v>
      </c>
      <c r="Q109" s="67">
        <v>34584.783749999995</v>
      </c>
      <c r="R109" s="62">
        <v>1.797087652475441E-3</v>
      </c>
      <c r="S109" s="63">
        <v>6.5286397326780294E-5</v>
      </c>
      <c r="T109" s="64">
        <v>1.1794286263196318E-4</v>
      </c>
    </row>
    <row r="110" spans="2:20" ht="15.4">
      <c r="B110" s="16" t="s">
        <v>1110</v>
      </c>
      <c r="C110" s="16" t="s">
        <v>1111</v>
      </c>
      <c r="D110" s="17" t="s">
        <v>1112</v>
      </c>
      <c r="E110" s="18">
        <v>548.93499999999995</v>
      </c>
      <c r="F110" s="19">
        <v>77.19</v>
      </c>
      <c r="G110" s="20">
        <v>0.86799999999999999</v>
      </c>
      <c r="H110" s="20">
        <v>5.0620000000000003</v>
      </c>
      <c r="J110" s="13" t="s">
        <v>1110</v>
      </c>
      <c r="K110" s="65" t="s">
        <v>1111</v>
      </c>
      <c r="L110" s="66" t="s">
        <v>1112</v>
      </c>
      <c r="M110" s="67">
        <v>548.93499999999995</v>
      </c>
      <c r="N110" s="68">
        <v>77.19</v>
      </c>
      <c r="O110" s="69">
        <v>0.86799999999999999</v>
      </c>
      <c r="P110" s="69">
        <v>5.0620000000000003</v>
      </c>
      <c r="Q110" s="67">
        <v>42372.292649999996</v>
      </c>
      <c r="R110" s="62">
        <v>2.2017406405899788E-3</v>
      </c>
      <c r="S110" s="63">
        <v>1.9111108760321018E-5</v>
      </c>
      <c r="T110" s="64">
        <v>1.1145211122666474E-4</v>
      </c>
    </row>
    <row r="111" spans="2:20" ht="15.4">
      <c r="B111" s="16" t="s">
        <v>1113</v>
      </c>
      <c r="C111" s="16" t="s">
        <v>1114</v>
      </c>
      <c r="D111" s="17" t="s">
        <v>1115</v>
      </c>
      <c r="E111" s="18">
        <v>179.52199999999999</v>
      </c>
      <c r="F111" s="19">
        <v>71.02</v>
      </c>
      <c r="G111" s="20">
        <v>4.6746999999999996</v>
      </c>
      <c r="H111" s="20">
        <v>4.7300000000000004</v>
      </c>
      <c r="J111" s="13" t="s">
        <v>1113</v>
      </c>
      <c r="K111" s="65" t="s">
        <v>1114</v>
      </c>
      <c r="L111" s="66" t="s">
        <v>1115</v>
      </c>
      <c r="M111" s="67">
        <v>179.52199999999999</v>
      </c>
      <c r="N111" s="68">
        <v>71.02</v>
      </c>
      <c r="O111" s="69">
        <v>4.6746999999999996</v>
      </c>
      <c r="P111" s="69">
        <v>4.7300000000000004</v>
      </c>
      <c r="Q111" s="67">
        <v>12749.652439999998</v>
      </c>
      <c r="R111" s="62">
        <v>6.6249490350730837E-4</v>
      </c>
      <c r="S111" s="63">
        <v>3.0969649254256139E-5</v>
      </c>
      <c r="T111" s="64">
        <v>3.133600893589569E-5</v>
      </c>
    </row>
    <row r="112" spans="2:20" ht="15.4">
      <c r="B112" s="16" t="s">
        <v>1116</v>
      </c>
      <c r="C112" s="16" t="s">
        <v>1117</v>
      </c>
      <c r="D112" s="17" t="s">
        <v>535</v>
      </c>
      <c r="E112" s="18">
        <v>118.244</v>
      </c>
      <c r="F112" s="19">
        <v>102.13</v>
      </c>
      <c r="G112" s="20">
        <v>1.1357999999999999</v>
      </c>
      <c r="H112" s="20">
        <v>12.667</v>
      </c>
      <c r="J112" s="13" t="s">
        <v>1116</v>
      </c>
      <c r="K112" s="65" t="s">
        <v>1117</v>
      </c>
      <c r="L112" s="66" t="s">
        <v>535</v>
      </c>
      <c r="M112" s="67">
        <v>118.244</v>
      </c>
      <c r="N112" s="68">
        <v>102.13</v>
      </c>
      <c r="O112" s="69">
        <v>1.1357999999999999</v>
      </c>
      <c r="P112" s="69">
        <v>12.667</v>
      </c>
      <c r="Q112" s="67">
        <v>12076.25972</v>
      </c>
      <c r="R112" s="62">
        <v>6.275042049640842E-4</v>
      </c>
      <c r="S112" s="63">
        <v>7.1271927599820684E-6</v>
      </c>
      <c r="T112" s="64">
        <v>7.9485957642800551E-5</v>
      </c>
    </row>
    <row r="113" spans="2:20" ht="15.4">
      <c r="B113" s="16" t="s">
        <v>1118</v>
      </c>
      <c r="C113" s="16" t="s">
        <v>1119</v>
      </c>
      <c r="D113" s="17" t="s">
        <v>1120</v>
      </c>
      <c r="E113" s="18">
        <v>152.404</v>
      </c>
      <c r="F113" s="19">
        <v>76.849999999999994</v>
      </c>
      <c r="G113" s="20">
        <v>0.15609999999999999</v>
      </c>
      <c r="H113" s="20">
        <v>25</v>
      </c>
      <c r="J113" s="13" t="s">
        <v>1118</v>
      </c>
      <c r="K113" s="65" t="s">
        <v>1119</v>
      </c>
      <c r="L113" s="66" t="s">
        <v>1120</v>
      </c>
      <c r="M113" s="67">
        <v>152.404</v>
      </c>
      <c r="N113" s="68">
        <v>76.849999999999994</v>
      </c>
      <c r="O113" s="69">
        <v>0.15609999999999999</v>
      </c>
      <c r="P113" s="69">
        <v>25</v>
      </c>
      <c r="Q113" s="67">
        <v>11712.247399999998</v>
      </c>
      <c r="R113" s="62">
        <v>6.0858946921354073E-4</v>
      </c>
      <c r="S113" s="63">
        <v>9.5000816144233698E-7</v>
      </c>
      <c r="T113" s="64">
        <v>1.5214736730338518E-4</v>
      </c>
    </row>
    <row r="114" spans="2:20" ht="15.4">
      <c r="B114" s="16" t="s">
        <v>1121</v>
      </c>
      <c r="C114" s="16" t="s">
        <v>1122</v>
      </c>
      <c r="D114" s="17" t="s">
        <v>1123</v>
      </c>
      <c r="E114" s="18">
        <v>306.63600000000002</v>
      </c>
      <c r="F114" s="19">
        <v>38.020000000000003</v>
      </c>
      <c r="G114" s="20">
        <v>1.6833</v>
      </c>
      <c r="H114" s="20">
        <v>5.867</v>
      </c>
      <c r="J114" s="13" t="s">
        <v>1121</v>
      </c>
      <c r="K114" s="65" t="s">
        <v>1122</v>
      </c>
      <c r="L114" s="66" t="s">
        <v>1123</v>
      </c>
      <c r="M114" s="67">
        <v>306.63600000000002</v>
      </c>
      <c r="N114" s="68">
        <v>38.020000000000003</v>
      </c>
      <c r="O114" s="69">
        <v>1.6833</v>
      </c>
      <c r="P114" s="69">
        <v>5.867</v>
      </c>
      <c r="Q114" s="67">
        <v>11658.300720000001</v>
      </c>
      <c r="R114" s="62">
        <v>6.0578630256022772E-4</v>
      </c>
      <c r="S114" s="63">
        <v>1.0197200830996314E-5</v>
      </c>
      <c r="T114" s="64">
        <v>3.554148237120856E-5</v>
      </c>
    </row>
    <row r="115" spans="2:20" ht="15.4">
      <c r="B115" s="16" t="s">
        <v>1124</v>
      </c>
      <c r="C115" s="16" t="s">
        <v>1125</v>
      </c>
      <c r="D115" s="17" t="s">
        <v>1126</v>
      </c>
      <c r="E115" s="18">
        <v>282.43</v>
      </c>
      <c r="F115" s="19">
        <v>171.42</v>
      </c>
      <c r="G115" s="20">
        <v>0.58340000000000003</v>
      </c>
      <c r="H115" s="20">
        <v>14.689</v>
      </c>
      <c r="J115" s="13" t="s">
        <v>1124</v>
      </c>
      <c r="K115" s="65" t="s">
        <v>1125</v>
      </c>
      <c r="L115" s="66" t="s">
        <v>1126</v>
      </c>
      <c r="M115" s="67">
        <v>282.43</v>
      </c>
      <c r="N115" s="68">
        <v>171.42</v>
      </c>
      <c r="O115" s="69">
        <v>0.58340000000000003</v>
      </c>
      <c r="P115" s="69">
        <v>14.689</v>
      </c>
      <c r="Q115" s="67">
        <v>48414.150600000001</v>
      </c>
      <c r="R115" s="62">
        <v>2.5156864613428867E-3</v>
      </c>
      <c r="S115" s="63">
        <v>1.4676514815474403E-5</v>
      </c>
      <c r="T115" s="64">
        <v>3.6952918430665658E-4</v>
      </c>
    </row>
    <row r="116" spans="2:20" ht="15.4">
      <c r="B116" s="16" t="s">
        <v>1127</v>
      </c>
      <c r="C116" s="16" t="s">
        <v>1128</v>
      </c>
      <c r="D116" s="17" t="s">
        <v>1129</v>
      </c>
      <c r="E116" s="18">
        <v>336.41</v>
      </c>
      <c r="F116" s="19">
        <v>69.06</v>
      </c>
      <c r="G116" s="20">
        <v>2.0851000000000002</v>
      </c>
      <c r="H116" s="20">
        <v>9.3000000000000007</v>
      </c>
      <c r="J116" s="13" t="s">
        <v>1127</v>
      </c>
      <c r="K116" s="65" t="s">
        <v>1128</v>
      </c>
      <c r="L116" s="66" t="s">
        <v>1129</v>
      </c>
      <c r="M116" s="67">
        <v>336.41</v>
      </c>
      <c r="N116" s="68">
        <v>69.06</v>
      </c>
      <c r="O116" s="69">
        <v>2.0851000000000002</v>
      </c>
      <c r="P116" s="69">
        <v>9.3000000000000007</v>
      </c>
      <c r="Q116" s="67">
        <v>23232.474600000001</v>
      </c>
      <c r="R116" s="62">
        <v>1.207201222997652E-3</v>
      </c>
      <c r="S116" s="63">
        <v>2.5171352700724045E-5</v>
      </c>
      <c r="T116" s="64">
        <v>1.1226971373878165E-4</v>
      </c>
    </row>
    <row r="117" spans="2:20" ht="15.4">
      <c r="B117" s="16" t="s">
        <v>1130</v>
      </c>
      <c r="C117" s="16" t="s">
        <v>1131</v>
      </c>
      <c r="D117" s="17" t="s">
        <v>1132</v>
      </c>
      <c r="E117" s="18">
        <v>133.53399999999999</v>
      </c>
      <c r="F117" s="19">
        <v>48.54</v>
      </c>
      <c r="G117" s="20">
        <v>1.3597000000000001</v>
      </c>
      <c r="H117" s="20">
        <v>6.75</v>
      </c>
      <c r="J117" s="13" t="s">
        <v>1130</v>
      </c>
      <c r="K117" s="65" t="s">
        <v>1131</v>
      </c>
      <c r="L117" s="66" t="s">
        <v>1132</v>
      </c>
      <c r="M117" s="67">
        <v>133.53399999999999</v>
      </c>
      <c r="N117" s="68">
        <v>48.54</v>
      </c>
      <c r="O117" s="69">
        <v>1.3597000000000001</v>
      </c>
      <c r="P117" s="69">
        <v>6.75</v>
      </c>
      <c r="Q117" s="67">
        <v>6481.7403599999998</v>
      </c>
      <c r="R117" s="62">
        <v>3.3680290302545902E-4</v>
      </c>
      <c r="S117" s="63">
        <v>4.5795090724371671E-6</v>
      </c>
      <c r="T117" s="64">
        <v>2.2734195954218485E-5</v>
      </c>
    </row>
    <row r="118" spans="2:20" ht="15.4">
      <c r="B118" s="16" t="s">
        <v>1133</v>
      </c>
      <c r="C118" s="16" t="s">
        <v>1134</v>
      </c>
      <c r="D118" s="17" t="s">
        <v>1135</v>
      </c>
      <c r="E118" s="18">
        <v>3896.9859999999999</v>
      </c>
      <c r="F118" s="19">
        <v>14.83</v>
      </c>
      <c r="G118" s="20">
        <v>4.0458999999999996</v>
      </c>
      <c r="H118" s="20">
        <v>15.435</v>
      </c>
      <c r="J118" s="13" t="s">
        <v>1133</v>
      </c>
      <c r="K118" s="65" t="s">
        <v>1134</v>
      </c>
      <c r="L118" s="66" t="s">
        <v>1135</v>
      </c>
      <c r="M118" s="67">
        <v>3896.9859999999999</v>
      </c>
      <c r="N118" s="68">
        <v>14.83</v>
      </c>
      <c r="O118" s="69">
        <v>4.0458999999999996</v>
      </c>
      <c r="P118" s="69">
        <v>15.435</v>
      </c>
      <c r="Q118" s="67">
        <v>57792.302380000001</v>
      </c>
      <c r="R118" s="62">
        <v>3.0029921183250151E-3</v>
      </c>
      <c r="S118" s="63">
        <v>1.2149805811531177E-4</v>
      </c>
      <c r="T118" s="64">
        <v>4.635118334634661E-4</v>
      </c>
    </row>
    <row r="119" spans="2:20" ht="15.4">
      <c r="B119" s="16" t="s">
        <v>1136</v>
      </c>
      <c r="C119" s="16" t="s">
        <v>1137</v>
      </c>
      <c r="D119" s="17" t="s">
        <v>1138</v>
      </c>
      <c r="E119" s="18">
        <v>444.12400000000002</v>
      </c>
      <c r="F119" s="19">
        <v>105.2</v>
      </c>
      <c r="G119" s="20">
        <v>2.9278</v>
      </c>
      <c r="H119" s="20">
        <v>6.2060000000000004</v>
      </c>
      <c r="J119" s="13" t="s">
        <v>1136</v>
      </c>
      <c r="K119" s="65" t="s">
        <v>1137</v>
      </c>
      <c r="L119" s="66" t="s">
        <v>1138</v>
      </c>
      <c r="M119" s="67">
        <v>444.12400000000002</v>
      </c>
      <c r="N119" s="68">
        <v>105.2</v>
      </c>
      <c r="O119" s="69">
        <v>2.9278</v>
      </c>
      <c r="P119" s="69">
        <v>6.2060000000000004</v>
      </c>
      <c r="Q119" s="67">
        <v>46721.844800000006</v>
      </c>
      <c r="R119" s="62">
        <v>2.4277512040523867E-3</v>
      </c>
      <c r="S119" s="63">
        <v>7.1079699752245773E-5</v>
      </c>
      <c r="T119" s="64">
        <v>1.5066623972349112E-4</v>
      </c>
    </row>
    <row r="120" spans="2:20" ht="15.4">
      <c r="B120" s="16" t="s">
        <v>1139</v>
      </c>
      <c r="C120" s="16" t="s">
        <v>1140</v>
      </c>
      <c r="D120" s="17" t="s">
        <v>1141</v>
      </c>
      <c r="E120" s="18">
        <v>613.81799999999998</v>
      </c>
      <c r="F120" s="19">
        <v>45.55</v>
      </c>
      <c r="G120" s="20">
        <v>1.3171999999999999</v>
      </c>
      <c r="H120" s="20">
        <v>9.24</v>
      </c>
      <c r="J120" s="13" t="s">
        <v>1139</v>
      </c>
      <c r="K120" s="65" t="s">
        <v>1140</v>
      </c>
      <c r="L120" s="66" t="s">
        <v>1141</v>
      </c>
      <c r="M120" s="67">
        <v>613.81799999999998</v>
      </c>
      <c r="N120" s="68">
        <v>45.55</v>
      </c>
      <c r="O120" s="69">
        <v>1.3171999999999999</v>
      </c>
      <c r="P120" s="69">
        <v>9.24</v>
      </c>
      <c r="Q120" s="67">
        <v>27959.409899999999</v>
      </c>
      <c r="R120" s="62">
        <v>1.4528212946188974E-3</v>
      </c>
      <c r="S120" s="63">
        <v>1.9136562092720114E-5</v>
      </c>
      <c r="T120" s="64">
        <v>1.3424068762278612E-4</v>
      </c>
    </row>
    <row r="121" spans="2:20" ht="15.4">
      <c r="B121" s="16" t="s">
        <v>1142</v>
      </c>
      <c r="C121" s="16" t="s">
        <v>1143</v>
      </c>
      <c r="D121" s="17" t="s">
        <v>1144</v>
      </c>
      <c r="E121" s="18">
        <v>1040.0450000000001</v>
      </c>
      <c r="F121" s="19">
        <v>11.75</v>
      </c>
      <c r="G121" s="20">
        <v>1.7020999999999999</v>
      </c>
      <c r="H121" s="20">
        <v>25.04</v>
      </c>
      <c r="J121" s="13" t="s">
        <v>1142</v>
      </c>
      <c r="K121" s="65" t="s">
        <v>1143</v>
      </c>
      <c r="L121" s="66" t="s">
        <v>1144</v>
      </c>
      <c r="M121" s="67">
        <v>1040.0450000000001</v>
      </c>
      <c r="N121" s="68">
        <v>11.75</v>
      </c>
      <c r="O121" s="69">
        <v>1.7020999999999999</v>
      </c>
      <c r="P121" s="69">
        <v>25.04</v>
      </c>
      <c r="Q121" s="67">
        <v>12220.528750000001</v>
      </c>
      <c r="R121" s="62">
        <v>6.350006835982064E-4</v>
      </c>
      <c r="S121" s="63">
        <v>1.080834663552507E-5</v>
      </c>
      <c r="T121" s="64">
        <v>1.590041711729909E-4</v>
      </c>
    </row>
    <row r="122" spans="2:20" ht="15.4">
      <c r="B122" s="16" t="s">
        <v>1145</v>
      </c>
      <c r="C122" s="16" t="s">
        <v>1146</v>
      </c>
      <c r="D122" s="17" t="s">
        <v>1147</v>
      </c>
      <c r="E122" s="18">
        <v>226.85599999999999</v>
      </c>
      <c r="F122" s="19">
        <v>29.13</v>
      </c>
      <c r="G122" s="20">
        <v>1.9224000000000001</v>
      </c>
      <c r="H122" s="20">
        <v>5</v>
      </c>
      <c r="J122" s="13" t="s">
        <v>1145</v>
      </c>
      <c r="K122" s="65" t="s">
        <v>1146</v>
      </c>
      <c r="L122" s="66" t="s">
        <v>1147</v>
      </c>
      <c r="M122" s="67">
        <v>226.85599999999999</v>
      </c>
      <c r="N122" s="68">
        <v>29.13</v>
      </c>
      <c r="O122" s="69">
        <v>1.9224000000000001</v>
      </c>
      <c r="P122" s="69">
        <v>5</v>
      </c>
      <c r="Q122" s="67">
        <v>6608.3152799999998</v>
      </c>
      <c r="R122" s="62">
        <v>3.4337996383605512E-4</v>
      </c>
      <c r="S122" s="63">
        <v>6.6011364247843239E-6</v>
      </c>
      <c r="T122" s="64">
        <v>1.7168998191802756E-5</v>
      </c>
    </row>
    <row r="123" spans="2:20" ht="15.4">
      <c r="B123" s="16" t="s">
        <v>1148</v>
      </c>
      <c r="C123" s="16" t="s">
        <v>1149</v>
      </c>
      <c r="D123" s="17" t="s">
        <v>1150</v>
      </c>
      <c r="E123" s="18">
        <v>417.35500000000002</v>
      </c>
      <c r="F123" s="19">
        <v>36.479999999999997</v>
      </c>
      <c r="G123" s="20">
        <v>2.5219</v>
      </c>
      <c r="H123" s="20">
        <v>10.28</v>
      </c>
      <c r="J123" s="13" t="s">
        <v>1148</v>
      </c>
      <c r="K123" s="65" t="s">
        <v>1149</v>
      </c>
      <c r="L123" s="66" t="s">
        <v>1150</v>
      </c>
      <c r="M123" s="67">
        <v>417.35500000000002</v>
      </c>
      <c r="N123" s="68">
        <v>36.479999999999997</v>
      </c>
      <c r="O123" s="69">
        <v>2.5219</v>
      </c>
      <c r="P123" s="69">
        <v>10.28</v>
      </c>
      <c r="Q123" s="67">
        <v>15225.1104</v>
      </c>
      <c r="R123" s="62">
        <v>7.9112415752535749E-4</v>
      </c>
      <c r="S123" s="63">
        <v>1.9951360128631993E-5</v>
      </c>
      <c r="T123" s="64">
        <v>8.132756339360674E-5</v>
      </c>
    </row>
    <row r="124" spans="2:20" ht="15.4">
      <c r="B124" s="16" t="s">
        <v>1151</v>
      </c>
      <c r="C124" s="16" t="s">
        <v>1152</v>
      </c>
      <c r="D124" s="17" t="s">
        <v>1153</v>
      </c>
      <c r="E124" s="18">
        <v>322.72699999999998</v>
      </c>
      <c r="F124" s="19">
        <v>149.11000000000001</v>
      </c>
      <c r="G124" s="20">
        <v>1.851</v>
      </c>
      <c r="H124" s="20">
        <v>8.6349999999999998</v>
      </c>
      <c r="J124" s="13" t="s">
        <v>1151</v>
      </c>
      <c r="K124" s="65" t="s">
        <v>1152</v>
      </c>
      <c r="L124" s="66" t="s">
        <v>1153</v>
      </c>
      <c r="M124" s="67">
        <v>322.72699999999998</v>
      </c>
      <c r="N124" s="68">
        <v>149.11000000000001</v>
      </c>
      <c r="O124" s="69">
        <v>1.851</v>
      </c>
      <c r="P124" s="69">
        <v>8.6349999999999998</v>
      </c>
      <c r="Q124" s="67">
        <v>48121.822970000001</v>
      </c>
      <c r="R124" s="62">
        <v>2.5004965911922484E-3</v>
      </c>
      <c r="S124" s="63">
        <v>4.6284191902968518E-5</v>
      </c>
      <c r="T124" s="64">
        <v>2.1591788064945065E-4</v>
      </c>
    </row>
    <row r="125" spans="2:20" ht="15.4">
      <c r="B125" s="16" t="s">
        <v>1154</v>
      </c>
      <c r="C125" s="16" t="s">
        <v>1155</v>
      </c>
      <c r="D125" s="17" t="s">
        <v>1156</v>
      </c>
      <c r="E125" s="18">
        <v>598.73800000000006</v>
      </c>
      <c r="F125" s="19">
        <v>58.21</v>
      </c>
      <c r="G125" s="20">
        <v>3.0234999999999999</v>
      </c>
      <c r="H125" s="20">
        <v>7.25</v>
      </c>
      <c r="J125" s="13" t="s">
        <v>1154</v>
      </c>
      <c r="K125" s="65" t="s">
        <v>1155</v>
      </c>
      <c r="L125" s="66" t="s">
        <v>1156</v>
      </c>
      <c r="M125" s="67">
        <v>598.73800000000006</v>
      </c>
      <c r="N125" s="68">
        <v>58.21</v>
      </c>
      <c r="O125" s="69">
        <v>3.0234999999999999</v>
      </c>
      <c r="P125" s="69">
        <v>7.25</v>
      </c>
      <c r="Q125" s="67">
        <v>34852.538980000005</v>
      </c>
      <c r="R125" s="62">
        <v>1.8110006964660295E-3</v>
      </c>
      <c r="S125" s="63">
        <v>5.4755606057650395E-5</v>
      </c>
      <c r="T125" s="64">
        <v>1.3129755049378714E-4</v>
      </c>
    </row>
    <row r="126" spans="2:20" ht="15.4">
      <c r="B126" s="16" t="s">
        <v>1157</v>
      </c>
      <c r="C126" s="16" t="s">
        <v>1158</v>
      </c>
      <c r="D126" s="17" t="s">
        <v>1159</v>
      </c>
      <c r="E126" s="18">
        <v>152.19999999999999</v>
      </c>
      <c r="F126" s="19">
        <v>88.95</v>
      </c>
      <c r="G126" s="20">
        <v>2.7656000000000001</v>
      </c>
      <c r="H126" s="20">
        <v>8.7360000000000007</v>
      </c>
      <c r="J126" s="13" t="s">
        <v>1157</v>
      </c>
      <c r="K126" s="65" t="s">
        <v>1158</v>
      </c>
      <c r="L126" s="66" t="s">
        <v>1159</v>
      </c>
      <c r="M126" s="67">
        <v>152.19999999999999</v>
      </c>
      <c r="N126" s="68">
        <v>88.95</v>
      </c>
      <c r="O126" s="69">
        <v>2.7656000000000001</v>
      </c>
      <c r="P126" s="69">
        <v>8.7360000000000007</v>
      </c>
      <c r="Q126" s="67">
        <v>13538.189999999999</v>
      </c>
      <c r="R126" s="62">
        <v>7.034687353182161E-4</v>
      </c>
      <c r="S126" s="63">
        <v>1.9455131343960586E-5</v>
      </c>
      <c r="T126" s="64">
        <v>6.1455028717399363E-5</v>
      </c>
    </row>
    <row r="127" spans="2:20" ht="15.4">
      <c r="B127" s="16" t="s">
        <v>1160</v>
      </c>
      <c r="C127" s="16" t="s">
        <v>1161</v>
      </c>
      <c r="D127" s="17" t="s">
        <v>1162</v>
      </c>
      <c r="E127" s="18">
        <v>65.974999999999994</v>
      </c>
      <c r="F127" s="19">
        <v>228.71</v>
      </c>
      <c r="G127" s="20">
        <v>2.0463</v>
      </c>
      <c r="H127" s="20">
        <v>11.9</v>
      </c>
      <c r="J127" s="13" t="s">
        <v>1160</v>
      </c>
      <c r="K127" s="65" t="s">
        <v>1161</v>
      </c>
      <c r="L127" s="66" t="s">
        <v>1162</v>
      </c>
      <c r="M127" s="67">
        <v>65.974999999999994</v>
      </c>
      <c r="N127" s="68">
        <v>228.71</v>
      </c>
      <c r="O127" s="69">
        <v>2.0463</v>
      </c>
      <c r="P127" s="69">
        <v>11.9</v>
      </c>
      <c r="Q127" s="67">
        <v>15089.142249999999</v>
      </c>
      <c r="R127" s="62">
        <v>7.8405900756631144E-4</v>
      </c>
      <c r="S127" s="63">
        <v>1.6044199471829429E-5</v>
      </c>
      <c r="T127" s="64">
        <v>9.3303021900391071E-5</v>
      </c>
    </row>
    <row r="128" spans="2:20" ht="15.4">
      <c r="B128" s="16" t="s">
        <v>1163</v>
      </c>
      <c r="C128" s="16" t="s">
        <v>1164</v>
      </c>
      <c r="D128" s="17" t="s">
        <v>1165</v>
      </c>
      <c r="E128" s="18">
        <v>854.74900000000002</v>
      </c>
      <c r="F128" s="19">
        <v>41.79</v>
      </c>
      <c r="G128" s="20">
        <v>1.7229000000000001</v>
      </c>
      <c r="H128" s="20">
        <v>12.933</v>
      </c>
      <c r="J128" s="13" t="s">
        <v>1163</v>
      </c>
      <c r="K128" s="65" t="s">
        <v>1164</v>
      </c>
      <c r="L128" s="66" t="s">
        <v>1165</v>
      </c>
      <c r="M128" s="67">
        <v>854.74900000000002</v>
      </c>
      <c r="N128" s="68">
        <v>41.79</v>
      </c>
      <c r="O128" s="69">
        <v>1.7229000000000001</v>
      </c>
      <c r="P128" s="69">
        <v>12.933</v>
      </c>
      <c r="Q128" s="67">
        <v>35719.960709999999</v>
      </c>
      <c r="R128" s="62">
        <v>1.8560734918242447E-3</v>
      </c>
      <c r="S128" s="63">
        <v>3.1978290190639914E-5</v>
      </c>
      <c r="T128" s="64">
        <v>2.4004598469762957E-4</v>
      </c>
    </row>
    <row r="129" spans="2:20" ht="15.4">
      <c r="B129" s="16" t="s">
        <v>1166</v>
      </c>
      <c r="C129" s="16" t="s">
        <v>1167</v>
      </c>
      <c r="D129" s="17" t="s">
        <v>1168</v>
      </c>
      <c r="E129" s="18">
        <v>208.13499999999999</v>
      </c>
      <c r="F129" s="19">
        <v>58.3</v>
      </c>
      <c r="G129" s="20">
        <v>2.1269</v>
      </c>
      <c r="H129" s="20">
        <v>11.324999999999999</v>
      </c>
      <c r="J129" s="13" t="s">
        <v>1166</v>
      </c>
      <c r="K129" s="65" t="s">
        <v>1167</v>
      </c>
      <c r="L129" s="66" t="s">
        <v>1168</v>
      </c>
      <c r="M129" s="67">
        <v>208.13499999999999</v>
      </c>
      <c r="N129" s="68">
        <v>58.3</v>
      </c>
      <c r="O129" s="69">
        <v>2.1269</v>
      </c>
      <c r="P129" s="69">
        <v>11.324999999999999</v>
      </c>
      <c r="Q129" s="67">
        <v>12134.270499999999</v>
      </c>
      <c r="R129" s="62">
        <v>6.3051854957303286E-4</v>
      </c>
      <c r="S129" s="63">
        <v>1.3410499030868835E-5</v>
      </c>
      <c r="T129" s="64">
        <v>7.1406225739145964E-5</v>
      </c>
    </row>
    <row r="130" spans="2:20" ht="15.4">
      <c r="B130" s="16" t="s">
        <v>1169</v>
      </c>
      <c r="C130" s="16" t="s">
        <v>1170</v>
      </c>
      <c r="D130" s="17" t="s">
        <v>1171</v>
      </c>
      <c r="E130" s="18">
        <v>71.152000000000001</v>
      </c>
      <c r="F130" s="19">
        <v>107.66</v>
      </c>
      <c r="G130" s="20">
        <v>1.3004</v>
      </c>
      <c r="H130" s="20">
        <v>17</v>
      </c>
      <c r="J130" s="13" t="s">
        <v>1169</v>
      </c>
      <c r="K130" s="65" t="s">
        <v>1170</v>
      </c>
      <c r="L130" s="66" t="s">
        <v>1171</v>
      </c>
      <c r="M130" s="67">
        <v>71.152000000000001</v>
      </c>
      <c r="N130" s="68">
        <v>107.66</v>
      </c>
      <c r="O130" s="69">
        <v>1.3004</v>
      </c>
      <c r="P130" s="69">
        <v>17</v>
      </c>
      <c r="Q130" s="67">
        <v>7660.2243200000003</v>
      </c>
      <c r="R130" s="62">
        <v>3.9803905209221047E-4</v>
      </c>
      <c r="S130" s="63">
        <v>5.1760998334071052E-6</v>
      </c>
      <c r="T130" s="64">
        <v>6.7666638855675784E-5</v>
      </c>
    </row>
    <row r="131" spans="2:20" ht="15.4">
      <c r="B131" s="16" t="s">
        <v>1172</v>
      </c>
      <c r="C131" s="16" t="s">
        <v>1173</v>
      </c>
      <c r="D131" s="17" t="s">
        <v>1174</v>
      </c>
      <c r="E131" s="18">
        <v>97.453999999999994</v>
      </c>
      <c r="F131" s="19">
        <v>26.41</v>
      </c>
      <c r="G131" s="20">
        <v>3.0291999999999999</v>
      </c>
      <c r="H131" s="20">
        <v>15.05</v>
      </c>
      <c r="J131" s="13" t="s">
        <v>1172</v>
      </c>
      <c r="K131" s="65" t="s">
        <v>1173</v>
      </c>
      <c r="L131" s="66" t="s">
        <v>1174</v>
      </c>
      <c r="M131" s="67">
        <v>97.453999999999994</v>
      </c>
      <c r="N131" s="68">
        <v>26.41</v>
      </c>
      <c r="O131" s="69">
        <v>3.0291999999999999</v>
      </c>
      <c r="P131" s="69">
        <v>15.05</v>
      </c>
      <c r="Q131" s="67">
        <v>2573.7601399999999</v>
      </c>
      <c r="R131" s="62">
        <v>1.3373721233770797E-4</v>
      </c>
      <c r="S131" s="63">
        <v>4.05116763613385E-6</v>
      </c>
      <c r="T131" s="64">
        <v>2.0127450456825048E-5</v>
      </c>
    </row>
    <row r="132" spans="2:20" ht="15.4">
      <c r="B132" s="16" t="s">
        <v>1175</v>
      </c>
      <c r="C132" s="16" t="s">
        <v>1176</v>
      </c>
      <c r="D132" s="17" t="s">
        <v>1177</v>
      </c>
      <c r="E132" s="18">
        <v>123.592</v>
      </c>
      <c r="F132" s="19">
        <v>82.94</v>
      </c>
      <c r="G132" s="20">
        <v>2.2667000000000002</v>
      </c>
      <c r="H132" s="20" t="s">
        <v>16</v>
      </c>
      <c r="J132" s="13" t="s">
        <v>1175</v>
      </c>
      <c r="K132" s="65" t="s">
        <v>1176</v>
      </c>
      <c r="L132" s="66" t="s">
        <v>1177</v>
      </c>
      <c r="M132" s="67">
        <v>123.592</v>
      </c>
      <c r="N132" s="68">
        <v>82.94</v>
      </c>
      <c r="O132" s="69">
        <v>2.2667000000000002</v>
      </c>
      <c r="P132" s="69" t="s">
        <v>16</v>
      </c>
      <c r="Q132" s="67">
        <v>10250.72048</v>
      </c>
      <c r="R132" s="62">
        <v>5.3264589817147913E-4</v>
      </c>
      <c r="S132" s="63">
        <v>1.2073484573852919E-5</v>
      </c>
      <c r="T132" s="64" t="s">
        <v>16</v>
      </c>
    </row>
    <row r="133" spans="2:20" ht="15.4">
      <c r="B133" s="16" t="s">
        <v>1178</v>
      </c>
      <c r="C133" s="16" t="s">
        <v>1179</v>
      </c>
      <c r="D133" s="17" t="s">
        <v>1180</v>
      </c>
      <c r="E133" s="18">
        <v>462.46699999999998</v>
      </c>
      <c r="F133" s="19">
        <v>38.64</v>
      </c>
      <c r="G133" s="20">
        <v>5.8489000000000004</v>
      </c>
      <c r="H133" s="20">
        <v>3.1030000000000002</v>
      </c>
      <c r="J133" s="13" t="s">
        <v>1178</v>
      </c>
      <c r="K133" s="65" t="s">
        <v>1179</v>
      </c>
      <c r="L133" s="66" t="s">
        <v>1180</v>
      </c>
      <c r="M133" s="67">
        <v>462.46699999999998</v>
      </c>
      <c r="N133" s="68">
        <v>38.64</v>
      </c>
      <c r="O133" s="69">
        <v>5.8489000000000004</v>
      </c>
      <c r="P133" s="69">
        <v>3.1030000000000002</v>
      </c>
      <c r="Q133" s="67">
        <v>17869.724879999998</v>
      </c>
      <c r="R133" s="62">
        <v>9.2854308898147094E-4</v>
      </c>
      <c r="S133" s="63">
        <v>5.4309556731437262E-5</v>
      </c>
      <c r="T133" s="64">
        <v>2.8812692051095044E-5</v>
      </c>
    </row>
    <row r="134" spans="2:20" ht="15.4">
      <c r="B134" s="16" t="s">
        <v>1181</v>
      </c>
      <c r="C134" s="16" t="s">
        <v>1182</v>
      </c>
      <c r="D134" s="17" t="s">
        <v>1183</v>
      </c>
      <c r="E134" s="18">
        <v>107.654</v>
      </c>
      <c r="F134" s="19">
        <v>57.74</v>
      </c>
      <c r="G134" s="20">
        <v>4.7626999999999997</v>
      </c>
      <c r="H134" s="20">
        <v>18.573</v>
      </c>
      <c r="J134" s="13" t="s">
        <v>1181</v>
      </c>
      <c r="K134" s="65" t="s">
        <v>1182</v>
      </c>
      <c r="L134" s="66" t="s">
        <v>1183</v>
      </c>
      <c r="M134" s="67">
        <v>107.654</v>
      </c>
      <c r="N134" s="68">
        <v>57.74</v>
      </c>
      <c r="O134" s="69">
        <v>4.7626999999999997</v>
      </c>
      <c r="P134" s="69">
        <v>18.573</v>
      </c>
      <c r="Q134" s="67">
        <v>6215.9419600000001</v>
      </c>
      <c r="R134" s="62">
        <v>3.2299153944601413E-4</v>
      </c>
      <c r="S134" s="63">
        <v>1.5383118049195312E-5</v>
      </c>
      <c r="T134" s="64">
        <v>5.9989218621308209E-5</v>
      </c>
    </row>
    <row r="135" spans="2:20" ht="15.4">
      <c r="B135" s="16" t="s">
        <v>1184</v>
      </c>
      <c r="C135" s="16" t="s">
        <v>1185</v>
      </c>
      <c r="D135" s="17" t="s">
        <v>1186</v>
      </c>
      <c r="E135" s="18">
        <v>158.42599999999999</v>
      </c>
      <c r="F135" s="19">
        <v>92.89</v>
      </c>
      <c r="G135" s="20">
        <v>2.3037999999999998</v>
      </c>
      <c r="H135" s="20">
        <v>8.7249999999999996</v>
      </c>
      <c r="J135" s="13" t="s">
        <v>1184</v>
      </c>
      <c r="K135" s="65" t="s">
        <v>1185</v>
      </c>
      <c r="L135" s="66" t="s">
        <v>1186</v>
      </c>
      <c r="M135" s="67">
        <v>158.42599999999999</v>
      </c>
      <c r="N135" s="68">
        <v>92.89</v>
      </c>
      <c r="O135" s="69">
        <v>2.3037999999999998</v>
      </c>
      <c r="P135" s="69">
        <v>8.7249999999999996</v>
      </c>
      <c r="Q135" s="67">
        <v>14716.191139999999</v>
      </c>
      <c r="R135" s="62">
        <v>7.646797961881859E-4</v>
      </c>
      <c r="S135" s="63">
        <v>1.7616693144583426E-5</v>
      </c>
      <c r="T135" s="64">
        <v>6.6718312217419216E-5</v>
      </c>
    </row>
    <row r="136" spans="2:20" ht="15.4">
      <c r="B136" s="16" t="s">
        <v>1187</v>
      </c>
      <c r="C136" s="16" t="s">
        <v>1188</v>
      </c>
      <c r="D136" s="17" t="s">
        <v>1189</v>
      </c>
      <c r="E136" s="18">
        <v>264.27499999999998</v>
      </c>
      <c r="F136" s="19">
        <v>59.21</v>
      </c>
      <c r="G136" s="20">
        <v>1.6888999999999998</v>
      </c>
      <c r="H136" s="20">
        <v>6.6</v>
      </c>
      <c r="J136" s="13" t="s">
        <v>1187</v>
      </c>
      <c r="K136" s="65" t="s">
        <v>1188</v>
      </c>
      <c r="L136" s="66" t="s">
        <v>1189</v>
      </c>
      <c r="M136" s="67">
        <v>264.27499999999998</v>
      </c>
      <c r="N136" s="68">
        <v>59.21</v>
      </c>
      <c r="O136" s="69">
        <v>1.6888999999999998</v>
      </c>
      <c r="P136" s="69">
        <v>6.6</v>
      </c>
      <c r="Q136" s="67">
        <v>15647.722749999999</v>
      </c>
      <c r="R136" s="62">
        <v>8.1308385637611665E-4</v>
      </c>
      <c r="S136" s="63">
        <v>1.3732173250336232E-5</v>
      </c>
      <c r="T136" s="64">
        <v>5.3663534520823698E-5</v>
      </c>
    </row>
    <row r="137" spans="2:20" ht="15.4">
      <c r="B137" s="16" t="s">
        <v>1190</v>
      </c>
      <c r="C137" s="16" t="s">
        <v>1191</v>
      </c>
      <c r="D137" s="17" t="s">
        <v>1192</v>
      </c>
      <c r="E137" s="18">
        <v>170.37899999999999</v>
      </c>
      <c r="F137" s="19">
        <v>79.459999999999994</v>
      </c>
      <c r="G137" s="20">
        <v>1.8877000000000002</v>
      </c>
      <c r="H137" s="20">
        <v>9.2520000000000007</v>
      </c>
      <c r="J137" s="13" t="s">
        <v>1190</v>
      </c>
      <c r="K137" s="65" t="s">
        <v>1191</v>
      </c>
      <c r="L137" s="66" t="s">
        <v>1192</v>
      </c>
      <c r="M137" s="67">
        <v>170.37899999999999</v>
      </c>
      <c r="N137" s="68">
        <v>79.459999999999994</v>
      </c>
      <c r="O137" s="69">
        <v>1.8877000000000002</v>
      </c>
      <c r="P137" s="69">
        <v>9.2520000000000007</v>
      </c>
      <c r="Q137" s="67">
        <v>13538.315339999997</v>
      </c>
      <c r="R137" s="62">
        <v>7.0347524821035923E-4</v>
      </c>
      <c r="S137" s="63">
        <v>1.3279502260466952E-5</v>
      </c>
      <c r="T137" s="64">
        <v>6.5085529964422435E-5</v>
      </c>
    </row>
    <row r="138" spans="2:20" ht="15.4">
      <c r="B138" s="16" t="s">
        <v>1193</v>
      </c>
      <c r="C138" s="16" t="s">
        <v>1194</v>
      </c>
      <c r="D138" s="17" t="s">
        <v>1195</v>
      </c>
      <c r="E138" s="18">
        <v>1611.307</v>
      </c>
      <c r="F138" s="19">
        <v>45.13</v>
      </c>
      <c r="G138" s="20">
        <v>1.5068000000000001</v>
      </c>
      <c r="H138" s="20">
        <v>10.507999999999999</v>
      </c>
      <c r="J138" s="13" t="s">
        <v>1193</v>
      </c>
      <c r="K138" s="65" t="s">
        <v>1194</v>
      </c>
      <c r="L138" s="66" t="s">
        <v>1195</v>
      </c>
      <c r="M138" s="67">
        <v>1611.307</v>
      </c>
      <c r="N138" s="68">
        <v>45.13</v>
      </c>
      <c r="O138" s="69">
        <v>1.5068000000000001</v>
      </c>
      <c r="P138" s="69">
        <v>10.507999999999999</v>
      </c>
      <c r="Q138" s="67">
        <v>72718.284910000002</v>
      </c>
      <c r="R138" s="62">
        <v>3.7785730529817816E-3</v>
      </c>
      <c r="S138" s="63">
        <v>5.6935538762329491E-5</v>
      </c>
      <c r="T138" s="64">
        <v>3.9705245640732557E-4</v>
      </c>
    </row>
    <row r="139" spans="2:20" ht="15.4">
      <c r="B139" s="16" t="s">
        <v>1196</v>
      </c>
      <c r="C139" s="16" t="s">
        <v>1197</v>
      </c>
      <c r="D139" s="17" t="s">
        <v>1198</v>
      </c>
      <c r="E139" s="18">
        <v>430.20699999999999</v>
      </c>
      <c r="F139" s="19">
        <v>19.34</v>
      </c>
      <c r="G139" s="20">
        <v>5.1189</v>
      </c>
      <c r="H139" s="20">
        <v>6.3330000000000002</v>
      </c>
      <c r="J139" s="13" t="s">
        <v>1196</v>
      </c>
      <c r="K139" s="65" t="s">
        <v>1197</v>
      </c>
      <c r="L139" s="66" t="s">
        <v>1198</v>
      </c>
      <c r="M139" s="67">
        <v>430.20699999999999</v>
      </c>
      <c r="N139" s="68">
        <v>19.34</v>
      </c>
      <c r="O139" s="69">
        <v>5.1189</v>
      </c>
      <c r="P139" s="69">
        <v>6.3330000000000002</v>
      </c>
      <c r="Q139" s="67">
        <v>8320.203379999999</v>
      </c>
      <c r="R139" s="62">
        <v>4.3233275270320088E-4</v>
      </c>
      <c r="S139" s="63">
        <v>2.2130681278124149E-5</v>
      </c>
      <c r="T139" s="64">
        <v>2.737963322869371E-5</v>
      </c>
    </row>
    <row r="140" spans="2:20" ht="15.4">
      <c r="B140" s="16" t="s">
        <v>1199</v>
      </c>
      <c r="C140" s="16" t="s">
        <v>1200</v>
      </c>
      <c r="D140" s="17" t="s">
        <v>1201</v>
      </c>
      <c r="E140" s="18">
        <v>148.14400000000001</v>
      </c>
      <c r="F140" s="19">
        <v>182.09</v>
      </c>
      <c r="G140" s="20">
        <v>0.63700000000000001</v>
      </c>
      <c r="H140" s="20">
        <v>12.545</v>
      </c>
      <c r="J140" s="13" t="s">
        <v>1199</v>
      </c>
      <c r="K140" s="65" t="s">
        <v>1200</v>
      </c>
      <c r="L140" s="66" t="s">
        <v>1201</v>
      </c>
      <c r="M140" s="67">
        <v>148.14400000000001</v>
      </c>
      <c r="N140" s="68">
        <v>182.09</v>
      </c>
      <c r="O140" s="69">
        <v>0.63700000000000001</v>
      </c>
      <c r="P140" s="69">
        <v>12.545</v>
      </c>
      <c r="Q140" s="67">
        <v>26975.540960000002</v>
      </c>
      <c r="R140" s="62">
        <v>1.401697692502169E-3</v>
      </c>
      <c r="S140" s="63">
        <v>8.9288143012388159E-6</v>
      </c>
      <c r="T140" s="64">
        <v>1.758429755243971E-4</v>
      </c>
    </row>
    <row r="141" spans="2:20" ht="15.4">
      <c r="B141" s="16" t="s">
        <v>1202</v>
      </c>
      <c r="C141" s="16" t="s">
        <v>1203</v>
      </c>
      <c r="D141" s="17" t="s">
        <v>1204</v>
      </c>
      <c r="E141" s="18">
        <v>367.69099999999997</v>
      </c>
      <c r="F141" s="19">
        <v>89.47</v>
      </c>
      <c r="G141" s="20">
        <v>2.1682999999999999</v>
      </c>
      <c r="H141" s="20">
        <v>9.0749999999999993</v>
      </c>
      <c r="J141" s="13" t="s">
        <v>1202</v>
      </c>
      <c r="K141" s="65" t="s">
        <v>1203</v>
      </c>
      <c r="L141" s="66" t="s">
        <v>1204</v>
      </c>
      <c r="M141" s="67">
        <v>367.69099999999997</v>
      </c>
      <c r="N141" s="68">
        <v>89.47</v>
      </c>
      <c r="O141" s="69">
        <v>2.1682999999999999</v>
      </c>
      <c r="P141" s="69">
        <v>9.0749999999999993</v>
      </c>
      <c r="Q141" s="67">
        <v>32897.313770000001</v>
      </c>
      <c r="R141" s="62">
        <v>1.7094036731016805E-3</v>
      </c>
      <c r="S141" s="63">
        <v>3.7064999843863732E-5</v>
      </c>
      <c r="T141" s="64">
        <v>1.551283833339775E-4</v>
      </c>
    </row>
    <row r="142" spans="2:20" ht="15.4">
      <c r="B142" s="16" t="s">
        <v>1205</v>
      </c>
      <c r="C142" s="16" t="s">
        <v>1206</v>
      </c>
      <c r="D142" s="17" t="s">
        <v>1207</v>
      </c>
      <c r="E142" s="18">
        <v>265.35300000000001</v>
      </c>
      <c r="F142" s="19">
        <v>61.4</v>
      </c>
      <c r="G142" s="20">
        <v>1.8893</v>
      </c>
      <c r="H142" s="20">
        <v>10.215999999999999</v>
      </c>
      <c r="J142" s="13" t="s">
        <v>1205</v>
      </c>
      <c r="K142" s="65" t="s">
        <v>1206</v>
      </c>
      <c r="L142" s="66" t="s">
        <v>1207</v>
      </c>
      <c r="M142" s="67">
        <v>265.35300000000001</v>
      </c>
      <c r="N142" s="68">
        <v>61.4</v>
      </c>
      <c r="O142" s="69">
        <v>1.8893</v>
      </c>
      <c r="P142" s="69">
        <v>10.215999999999999</v>
      </c>
      <c r="Q142" s="67">
        <v>16292.674199999999</v>
      </c>
      <c r="R142" s="62">
        <v>8.4659669530607337E-4</v>
      </c>
      <c r="S142" s="63">
        <v>1.5994751364417644E-5</v>
      </c>
      <c r="T142" s="64">
        <v>8.6488318392468439E-5</v>
      </c>
    </row>
    <row r="143" spans="2:20" ht="15.4">
      <c r="B143" s="16" t="s">
        <v>1208</v>
      </c>
      <c r="C143" s="16" t="s">
        <v>1209</v>
      </c>
      <c r="D143" s="17" t="s">
        <v>1210</v>
      </c>
      <c r="E143" s="18">
        <v>410.40100000000001</v>
      </c>
      <c r="F143" s="19">
        <v>21.3</v>
      </c>
      <c r="G143" s="20">
        <v>2.2534999999999998</v>
      </c>
      <c r="H143" s="20">
        <v>5.8</v>
      </c>
      <c r="J143" s="13" t="s">
        <v>1208</v>
      </c>
      <c r="K143" s="65" t="s">
        <v>1209</v>
      </c>
      <c r="L143" s="66" t="s">
        <v>1210</v>
      </c>
      <c r="M143" s="67">
        <v>410.40100000000001</v>
      </c>
      <c r="N143" s="68">
        <v>21.3</v>
      </c>
      <c r="O143" s="69">
        <v>2.2534999999999998</v>
      </c>
      <c r="P143" s="69">
        <v>5.8</v>
      </c>
      <c r="Q143" s="67">
        <v>8741.5413000000008</v>
      </c>
      <c r="R143" s="62">
        <v>4.5422622987585166E-4</v>
      </c>
      <c r="S143" s="63">
        <v>1.0235988090252316E-5</v>
      </c>
      <c r="T143" s="64">
        <v>2.6345121332799394E-5</v>
      </c>
    </row>
    <row r="144" spans="2:20" ht="15.4">
      <c r="B144" s="16" t="s">
        <v>1211</v>
      </c>
      <c r="C144" s="16" t="s">
        <v>1212</v>
      </c>
      <c r="D144" s="17" t="s">
        <v>1213</v>
      </c>
      <c r="E144" s="18">
        <v>80.885999999999996</v>
      </c>
      <c r="F144" s="19">
        <v>115.59</v>
      </c>
      <c r="G144" s="20">
        <v>1.6263999999999998</v>
      </c>
      <c r="H144" s="20">
        <v>9.6999999999999993</v>
      </c>
      <c r="J144" s="13" t="s">
        <v>1211</v>
      </c>
      <c r="K144" s="65" t="s">
        <v>1212</v>
      </c>
      <c r="L144" s="66" t="s">
        <v>1213</v>
      </c>
      <c r="M144" s="67">
        <v>80.885999999999996</v>
      </c>
      <c r="N144" s="68">
        <v>115.59</v>
      </c>
      <c r="O144" s="69">
        <v>1.6263999999999998</v>
      </c>
      <c r="P144" s="69">
        <v>9.6999999999999993</v>
      </c>
      <c r="Q144" s="67">
        <v>9349.6127400000005</v>
      </c>
      <c r="R144" s="62">
        <v>4.8582271706357216E-4</v>
      </c>
      <c r="S144" s="63">
        <v>7.901420670321937E-6</v>
      </c>
      <c r="T144" s="64">
        <v>4.7124803555166496E-5</v>
      </c>
    </row>
    <row r="145" spans="2:20" ht="15.4">
      <c r="B145" s="16" t="s">
        <v>1214</v>
      </c>
      <c r="C145" s="16" t="s">
        <v>1215</v>
      </c>
      <c r="D145" s="17" t="s">
        <v>1216</v>
      </c>
      <c r="E145" s="18">
        <v>123.79900000000001</v>
      </c>
      <c r="F145" s="19">
        <v>42.12</v>
      </c>
      <c r="G145" s="20" t="s">
        <v>16</v>
      </c>
      <c r="H145" s="20">
        <v>8.4239999999999995</v>
      </c>
      <c r="J145" s="13" t="s">
        <v>1214</v>
      </c>
      <c r="K145" s="65" t="s">
        <v>1215</v>
      </c>
      <c r="L145" s="66" t="s">
        <v>1216</v>
      </c>
      <c r="M145" s="67">
        <v>123.79900000000001</v>
      </c>
      <c r="N145" s="68">
        <v>42.12</v>
      </c>
      <c r="O145" s="69" t="s">
        <v>16</v>
      </c>
      <c r="P145" s="69">
        <v>8.4239999999999995</v>
      </c>
      <c r="Q145" s="67">
        <v>5214.4138800000001</v>
      </c>
      <c r="R145" s="62">
        <v>2.7095033660994212E-4</v>
      </c>
      <c r="S145" s="63" t="s">
        <v>16</v>
      </c>
      <c r="T145" s="64">
        <v>2.2824856356021523E-5</v>
      </c>
    </row>
    <row r="146" spans="2:20" ht="15.4">
      <c r="B146" s="16" t="s">
        <v>1217</v>
      </c>
      <c r="C146" s="16" t="s">
        <v>1218</v>
      </c>
      <c r="D146" s="17" t="s">
        <v>1219</v>
      </c>
      <c r="E146" s="18">
        <v>654.06899999999996</v>
      </c>
      <c r="F146" s="19">
        <v>45.56</v>
      </c>
      <c r="G146" s="20">
        <v>2.2827000000000002</v>
      </c>
      <c r="H146" s="20">
        <v>7.633</v>
      </c>
      <c r="J146" s="13" t="s">
        <v>1217</v>
      </c>
      <c r="K146" s="65" t="s">
        <v>1218</v>
      </c>
      <c r="L146" s="66" t="s">
        <v>1219</v>
      </c>
      <c r="M146" s="67">
        <v>654.06899999999996</v>
      </c>
      <c r="N146" s="68">
        <v>45.56</v>
      </c>
      <c r="O146" s="69">
        <v>2.2827000000000002</v>
      </c>
      <c r="P146" s="69">
        <v>7.633</v>
      </c>
      <c r="Q146" s="67">
        <v>29799.38364</v>
      </c>
      <c r="R146" s="62">
        <v>1.5484296440287173E-3</v>
      </c>
      <c r="S146" s="63">
        <v>3.534600348424353E-5</v>
      </c>
      <c r="T146" s="64">
        <v>1.1819163472871198E-4</v>
      </c>
    </row>
    <row r="147" spans="2:20" ht="15.4">
      <c r="B147" s="16" t="s">
        <v>1220</v>
      </c>
      <c r="C147" s="16" t="s">
        <v>1221</v>
      </c>
      <c r="D147" s="17" t="s">
        <v>1222</v>
      </c>
      <c r="E147" s="18">
        <v>402.47699999999998</v>
      </c>
      <c r="F147" s="19">
        <v>31.03</v>
      </c>
      <c r="G147" s="20">
        <v>1.2890999999999999</v>
      </c>
      <c r="H147" s="20">
        <v>11</v>
      </c>
      <c r="J147" s="13" t="s">
        <v>1220</v>
      </c>
      <c r="K147" s="65" t="s">
        <v>1221</v>
      </c>
      <c r="L147" s="66" t="s">
        <v>1222</v>
      </c>
      <c r="M147" s="67">
        <v>402.47699999999998</v>
      </c>
      <c r="N147" s="68">
        <v>31.03</v>
      </c>
      <c r="O147" s="69">
        <v>1.2890999999999999</v>
      </c>
      <c r="P147" s="69">
        <v>11</v>
      </c>
      <c r="Q147" s="67">
        <v>12488.86131</v>
      </c>
      <c r="R147" s="62">
        <v>6.489437266953929E-4</v>
      </c>
      <c r="S147" s="63">
        <v>8.3655335808303092E-6</v>
      </c>
      <c r="T147" s="64">
        <v>7.1383809936493217E-5</v>
      </c>
    </row>
    <row r="148" spans="2:20" ht="15.4">
      <c r="B148" s="16" t="s">
        <v>1223</v>
      </c>
      <c r="C148" s="16" t="s">
        <v>1224</v>
      </c>
      <c r="D148" s="17" t="s">
        <v>700</v>
      </c>
      <c r="E148" s="18">
        <v>352.89800000000002</v>
      </c>
      <c r="F148" s="19">
        <v>66.17</v>
      </c>
      <c r="G148" s="20">
        <v>3.0225</v>
      </c>
      <c r="H148" s="20">
        <v>4.4530000000000003</v>
      </c>
      <c r="J148" s="13" t="s">
        <v>1223</v>
      </c>
      <c r="K148" s="65" t="s">
        <v>1224</v>
      </c>
      <c r="L148" s="66" t="s">
        <v>700</v>
      </c>
      <c r="M148" s="67">
        <v>352.89800000000002</v>
      </c>
      <c r="N148" s="68">
        <v>66.17</v>
      </c>
      <c r="O148" s="69">
        <v>3.0225</v>
      </c>
      <c r="P148" s="69">
        <v>4.4530000000000003</v>
      </c>
      <c r="Q148" s="67">
        <v>23351.260660000004</v>
      </c>
      <c r="R148" s="62">
        <v>1.2133735606145442E-3</v>
      </c>
      <c r="S148" s="63">
        <v>3.6674215869574598E-5</v>
      </c>
      <c r="T148" s="64">
        <v>5.4031524654165651E-5</v>
      </c>
    </row>
    <row r="149" spans="2:20" ht="15.4">
      <c r="B149" s="16" t="s">
        <v>1225</v>
      </c>
      <c r="C149" s="16" t="s">
        <v>1226</v>
      </c>
      <c r="D149" s="17" t="s">
        <v>1227</v>
      </c>
      <c r="E149" s="18">
        <v>146.27099999999999</v>
      </c>
      <c r="F149" s="19">
        <v>192.2</v>
      </c>
      <c r="G149" s="20">
        <v>0.2601</v>
      </c>
      <c r="H149" s="20">
        <v>13.95</v>
      </c>
      <c r="J149" s="13" t="s">
        <v>1225</v>
      </c>
      <c r="K149" s="65" t="s">
        <v>1226</v>
      </c>
      <c r="L149" s="66" t="s">
        <v>1227</v>
      </c>
      <c r="M149" s="67">
        <v>146.27099999999999</v>
      </c>
      <c r="N149" s="68">
        <v>192.2</v>
      </c>
      <c r="O149" s="69">
        <v>0.2601</v>
      </c>
      <c r="P149" s="69">
        <v>13.95</v>
      </c>
      <c r="Q149" s="67">
        <v>28113.286199999995</v>
      </c>
      <c r="R149" s="62">
        <v>1.4608169843053655E-3</v>
      </c>
      <c r="S149" s="63">
        <v>3.7995849761782557E-6</v>
      </c>
      <c r="T149" s="64">
        <v>2.0378396931059847E-4</v>
      </c>
    </row>
    <row r="150" spans="2:20" ht="15.4">
      <c r="B150" s="16" t="s">
        <v>1228</v>
      </c>
      <c r="C150" s="16" t="s">
        <v>1229</v>
      </c>
      <c r="D150" s="17" t="s">
        <v>1230</v>
      </c>
      <c r="E150" s="18">
        <v>364.27499999999998</v>
      </c>
      <c r="F150" s="19">
        <v>114.97</v>
      </c>
      <c r="G150" s="20">
        <v>3.0617000000000001</v>
      </c>
      <c r="H150" s="20">
        <v>7.415</v>
      </c>
      <c r="J150" s="13" t="s">
        <v>1228</v>
      </c>
      <c r="K150" s="65" t="s">
        <v>1229</v>
      </c>
      <c r="L150" s="66" t="s">
        <v>1230</v>
      </c>
      <c r="M150" s="67">
        <v>364.27499999999998</v>
      </c>
      <c r="N150" s="68">
        <v>114.97</v>
      </c>
      <c r="O150" s="69">
        <v>3.0617000000000001</v>
      </c>
      <c r="P150" s="69">
        <v>7.415</v>
      </c>
      <c r="Q150" s="67">
        <v>41880.696749999996</v>
      </c>
      <c r="R150" s="62">
        <v>2.1761964322385948E-3</v>
      </c>
      <c r="S150" s="63">
        <v>6.6628606165849055E-5</v>
      </c>
      <c r="T150" s="64">
        <v>1.6136496545049179E-4</v>
      </c>
    </row>
    <row r="151" spans="2:20" ht="15.4">
      <c r="B151" s="16" t="s">
        <v>1231</v>
      </c>
      <c r="C151" s="16" t="s">
        <v>1232</v>
      </c>
      <c r="D151" s="17" t="s">
        <v>1233</v>
      </c>
      <c r="E151" s="18">
        <v>412.75299999999999</v>
      </c>
      <c r="F151" s="19">
        <v>24.71</v>
      </c>
      <c r="G151" s="20">
        <v>3.8851</v>
      </c>
      <c r="H151" s="20">
        <v>5.0149999999999997</v>
      </c>
      <c r="J151" s="13" t="s">
        <v>1231</v>
      </c>
      <c r="K151" s="65" t="s">
        <v>1232</v>
      </c>
      <c r="L151" s="66" t="s">
        <v>1233</v>
      </c>
      <c r="M151" s="67">
        <v>412.75299999999999</v>
      </c>
      <c r="N151" s="68">
        <v>24.71</v>
      </c>
      <c r="O151" s="69">
        <v>3.8851</v>
      </c>
      <c r="P151" s="69">
        <v>5.0149999999999997</v>
      </c>
      <c r="Q151" s="67">
        <v>10199.126630000001</v>
      </c>
      <c r="R151" s="62">
        <v>5.2996498880252387E-4</v>
      </c>
      <c r="S151" s="63">
        <v>2.0589669779966853E-5</v>
      </c>
      <c r="T151" s="64">
        <v>2.657774418844657E-5</v>
      </c>
    </row>
    <row r="152" spans="2:20" ht="15.4">
      <c r="B152" s="16" t="s">
        <v>1234</v>
      </c>
      <c r="C152" s="16" t="s">
        <v>1235</v>
      </c>
      <c r="D152" s="17" t="s">
        <v>1236</v>
      </c>
      <c r="E152" s="18">
        <v>197.876</v>
      </c>
      <c r="F152" s="19">
        <v>61.32</v>
      </c>
      <c r="G152" s="20">
        <v>2.9354</v>
      </c>
      <c r="H152" s="20">
        <v>8.5830000000000002</v>
      </c>
      <c r="J152" s="13" t="s">
        <v>1234</v>
      </c>
      <c r="K152" s="65" t="s">
        <v>1235</v>
      </c>
      <c r="L152" s="66" t="s">
        <v>1236</v>
      </c>
      <c r="M152" s="67">
        <v>197.876</v>
      </c>
      <c r="N152" s="68">
        <v>61.32</v>
      </c>
      <c r="O152" s="69">
        <v>2.9354</v>
      </c>
      <c r="P152" s="69">
        <v>8.5830000000000002</v>
      </c>
      <c r="Q152" s="67">
        <v>12133.75632</v>
      </c>
      <c r="R152" s="62">
        <v>6.3049183185417057E-4</v>
      </c>
      <c r="S152" s="63">
        <v>1.8507457232247324E-5</v>
      </c>
      <c r="T152" s="64">
        <v>5.4115113928043465E-5</v>
      </c>
    </row>
    <row r="153" spans="2:20" ht="15.4">
      <c r="B153" s="16" t="s">
        <v>1237</v>
      </c>
      <c r="C153" s="16" t="s">
        <v>1238</v>
      </c>
      <c r="D153" s="17" t="s">
        <v>1239</v>
      </c>
      <c r="E153" s="18">
        <v>4336.0770000000002</v>
      </c>
      <c r="F153" s="19">
        <v>39.94</v>
      </c>
      <c r="G153" s="20">
        <v>1.5023</v>
      </c>
      <c r="H153" s="20">
        <v>7.8890000000000002</v>
      </c>
      <c r="J153" s="13" t="s">
        <v>1237</v>
      </c>
      <c r="K153" s="65" t="s">
        <v>1238</v>
      </c>
      <c r="L153" s="66" t="s">
        <v>1239</v>
      </c>
      <c r="M153" s="67">
        <v>4336.0770000000002</v>
      </c>
      <c r="N153" s="68">
        <v>39.94</v>
      </c>
      <c r="O153" s="69">
        <v>1.5023</v>
      </c>
      <c r="P153" s="69">
        <v>7.8890000000000002</v>
      </c>
      <c r="Q153" s="67">
        <v>173182.91537999999</v>
      </c>
      <c r="R153" s="62">
        <v>8.9988961937371419E-3</v>
      </c>
      <c r="S153" s="63">
        <v>1.3519041751851307E-4</v>
      </c>
      <c r="T153" s="64">
        <v>7.0992292072392319E-4</v>
      </c>
    </row>
    <row r="154" spans="2:20" ht="15.4">
      <c r="B154" s="16" t="s">
        <v>1240</v>
      </c>
      <c r="C154" s="16" t="s">
        <v>1241</v>
      </c>
      <c r="D154" s="17" t="s">
        <v>1242</v>
      </c>
      <c r="E154" s="18">
        <v>971.423</v>
      </c>
      <c r="F154" s="19">
        <v>39.24</v>
      </c>
      <c r="G154" s="20">
        <v>1.0703</v>
      </c>
      <c r="H154" s="20">
        <v>10.423</v>
      </c>
      <c r="J154" s="13" t="s">
        <v>1240</v>
      </c>
      <c r="K154" s="65" t="s">
        <v>1241</v>
      </c>
      <c r="L154" s="66" t="s">
        <v>1242</v>
      </c>
      <c r="M154" s="67">
        <v>971.423</v>
      </c>
      <c r="N154" s="68">
        <v>39.24</v>
      </c>
      <c r="O154" s="69">
        <v>1.0703</v>
      </c>
      <c r="P154" s="69">
        <v>10.423</v>
      </c>
      <c r="Q154" s="67">
        <v>38118.63852</v>
      </c>
      <c r="R154" s="62">
        <v>1.9807131109636253E-3</v>
      </c>
      <c r="S154" s="63">
        <v>2.1199572426643682E-5</v>
      </c>
      <c r="T154" s="64">
        <v>2.0644972755573868E-4</v>
      </c>
    </row>
    <row r="155" spans="2:20" ht="15.4">
      <c r="B155" s="16" t="s">
        <v>1243</v>
      </c>
      <c r="C155" s="16" t="s">
        <v>1244</v>
      </c>
      <c r="D155" s="17" t="s">
        <v>1245</v>
      </c>
      <c r="E155" s="18">
        <v>110.867</v>
      </c>
      <c r="F155" s="19">
        <v>49.34</v>
      </c>
      <c r="G155" s="20">
        <v>1.6214</v>
      </c>
      <c r="H155" s="20">
        <v>15.5</v>
      </c>
      <c r="J155" s="13" t="s">
        <v>1243</v>
      </c>
      <c r="K155" s="65" t="s">
        <v>1244</v>
      </c>
      <c r="L155" s="66" t="s">
        <v>1245</v>
      </c>
      <c r="M155" s="67">
        <v>110.867</v>
      </c>
      <c r="N155" s="68">
        <v>49.34</v>
      </c>
      <c r="O155" s="69">
        <v>1.6214</v>
      </c>
      <c r="P155" s="69">
        <v>15.5</v>
      </c>
      <c r="Q155" s="67">
        <v>5470.1777800000009</v>
      </c>
      <c r="R155" s="62">
        <v>2.8424028949677969E-4</v>
      </c>
      <c r="S155" s="63">
        <v>4.6086720539007854E-6</v>
      </c>
      <c r="T155" s="64">
        <v>4.4057244872000852E-5</v>
      </c>
    </row>
    <row r="156" spans="2:20" ht="15.4">
      <c r="B156" s="16" t="s">
        <v>1246</v>
      </c>
      <c r="C156" s="16" t="s">
        <v>1247</v>
      </c>
      <c r="D156" s="17" t="s">
        <v>520</v>
      </c>
      <c r="E156" s="18">
        <v>137.78</v>
      </c>
      <c r="F156" s="19">
        <v>47.81</v>
      </c>
      <c r="G156" s="20">
        <v>2.5935999999999999</v>
      </c>
      <c r="H156" s="20" t="s">
        <v>16</v>
      </c>
      <c r="J156" s="13" t="s">
        <v>1246</v>
      </c>
      <c r="K156" s="65" t="s">
        <v>1247</v>
      </c>
      <c r="L156" s="66" t="s">
        <v>520</v>
      </c>
      <c r="M156" s="67">
        <v>137.78</v>
      </c>
      <c r="N156" s="68">
        <v>47.81</v>
      </c>
      <c r="O156" s="69">
        <v>2.5935999999999999</v>
      </c>
      <c r="P156" s="69" t="s">
        <v>16</v>
      </c>
      <c r="Q156" s="67">
        <v>6587.2618000000002</v>
      </c>
      <c r="R156" s="62">
        <v>3.4228598709694548E-4</v>
      </c>
      <c r="S156" s="63">
        <v>8.8775293613463783E-6</v>
      </c>
      <c r="T156" s="64" t="s">
        <v>16</v>
      </c>
    </row>
    <row r="157" spans="2:20" ht="15.4">
      <c r="B157" s="16" t="s">
        <v>1248</v>
      </c>
      <c r="C157" s="16" t="s">
        <v>1249</v>
      </c>
      <c r="D157" s="17" t="s">
        <v>1250</v>
      </c>
      <c r="E157" s="18">
        <v>173.93700000000001</v>
      </c>
      <c r="F157" s="19">
        <v>53.04</v>
      </c>
      <c r="G157" s="20">
        <v>0.30170000000000002</v>
      </c>
      <c r="H157" s="20">
        <v>20.2</v>
      </c>
      <c r="J157" s="13" t="s">
        <v>1248</v>
      </c>
      <c r="K157" s="65" t="s">
        <v>1249</v>
      </c>
      <c r="L157" s="66" t="s">
        <v>1250</v>
      </c>
      <c r="M157" s="67">
        <v>173.93700000000001</v>
      </c>
      <c r="N157" s="68">
        <v>53.04</v>
      </c>
      <c r="O157" s="69">
        <v>0.30170000000000002</v>
      </c>
      <c r="P157" s="69">
        <v>20.2</v>
      </c>
      <c r="Q157" s="67">
        <v>9225.618480000001</v>
      </c>
      <c r="R157" s="62">
        <v>4.7937975199446636E-4</v>
      </c>
      <c r="S157" s="63">
        <v>1.4462887117673052E-6</v>
      </c>
      <c r="T157" s="64">
        <v>9.6834709902882194E-5</v>
      </c>
    </row>
    <row r="158" spans="2:20" ht="15.4">
      <c r="B158" s="16" t="s">
        <v>1251</v>
      </c>
      <c r="C158" s="16" t="s">
        <v>1252</v>
      </c>
      <c r="D158" s="17" t="s">
        <v>1253</v>
      </c>
      <c r="E158" s="18">
        <v>366.65899999999999</v>
      </c>
      <c r="F158" s="19">
        <v>23.52</v>
      </c>
      <c r="G158" s="20">
        <v>1.0629</v>
      </c>
      <c r="H158" s="20" t="s">
        <v>16</v>
      </c>
      <c r="J158" s="13" t="s">
        <v>1251</v>
      </c>
      <c r="K158" s="65" t="s">
        <v>1252</v>
      </c>
      <c r="L158" s="66" t="s">
        <v>1253</v>
      </c>
      <c r="M158" s="67">
        <v>366.65899999999999</v>
      </c>
      <c r="N158" s="68">
        <v>23.52</v>
      </c>
      <c r="O158" s="69">
        <v>1.0629</v>
      </c>
      <c r="P158" s="69" t="s">
        <v>16</v>
      </c>
      <c r="Q158" s="67">
        <v>8623.8196800000005</v>
      </c>
      <c r="R158" s="62">
        <v>4.4810920247846604E-4</v>
      </c>
      <c r="S158" s="63">
        <v>4.7629527131436151E-6</v>
      </c>
      <c r="T158" s="64" t="s">
        <v>16</v>
      </c>
    </row>
    <row r="159" spans="2:20" ht="15.4">
      <c r="B159" s="16" t="s">
        <v>1254</v>
      </c>
      <c r="C159" s="16" t="s">
        <v>1255</v>
      </c>
      <c r="D159" s="17" t="s">
        <v>1256</v>
      </c>
      <c r="E159" s="18">
        <v>1108.5409999999999</v>
      </c>
      <c r="F159" s="19">
        <v>84.51</v>
      </c>
      <c r="G159" s="20">
        <v>2.3666</v>
      </c>
      <c r="H159" s="20">
        <v>9.6</v>
      </c>
      <c r="J159" s="13" t="s">
        <v>1254</v>
      </c>
      <c r="K159" s="65" t="s">
        <v>1255</v>
      </c>
      <c r="L159" s="66" t="s">
        <v>1256</v>
      </c>
      <c r="M159" s="67">
        <v>1108.5409999999999</v>
      </c>
      <c r="N159" s="68">
        <v>84.51</v>
      </c>
      <c r="O159" s="69">
        <v>2.3666</v>
      </c>
      <c r="P159" s="69">
        <v>9.6</v>
      </c>
      <c r="Q159" s="67">
        <v>93682.799910000002</v>
      </c>
      <c r="R159" s="62">
        <v>4.86792701046131E-3</v>
      </c>
      <c r="S159" s="63">
        <v>1.1520436062957737E-4</v>
      </c>
      <c r="T159" s="64">
        <v>4.6732099300428575E-4</v>
      </c>
    </row>
    <row r="160" spans="2:20" ht="15.4">
      <c r="B160" s="16" t="s">
        <v>1257</v>
      </c>
      <c r="C160" s="16" t="s">
        <v>1258</v>
      </c>
      <c r="D160" s="17" t="s">
        <v>154</v>
      </c>
      <c r="E160" s="18">
        <v>291.964</v>
      </c>
      <c r="F160" s="19">
        <v>80.72</v>
      </c>
      <c r="G160" s="20">
        <v>2.4777</v>
      </c>
      <c r="H160" s="20">
        <v>11.057</v>
      </c>
      <c r="J160" s="13" t="s">
        <v>1257</v>
      </c>
      <c r="K160" s="65" t="s">
        <v>1258</v>
      </c>
      <c r="L160" s="66" t="s">
        <v>154</v>
      </c>
      <c r="M160" s="67">
        <v>291.964</v>
      </c>
      <c r="N160" s="68">
        <v>80.72</v>
      </c>
      <c r="O160" s="69">
        <v>2.4777</v>
      </c>
      <c r="P160" s="69">
        <v>11.057</v>
      </c>
      <c r="Q160" s="67">
        <v>23567.334080000001</v>
      </c>
      <c r="R160" s="62">
        <v>1.2246011246761566E-3</v>
      </c>
      <c r="S160" s="63">
        <v>3.0341942066101133E-5</v>
      </c>
      <c r="T160" s="64">
        <v>1.3540414635544265E-4</v>
      </c>
    </row>
    <row r="161" spans="2:20" ht="15.4">
      <c r="B161" s="16" t="s">
        <v>1259</v>
      </c>
      <c r="C161" s="16" t="s">
        <v>1260</v>
      </c>
      <c r="D161" s="17" t="s">
        <v>1261</v>
      </c>
      <c r="E161" s="18">
        <v>250.952</v>
      </c>
      <c r="F161" s="19">
        <v>56.32</v>
      </c>
      <c r="G161" s="20">
        <v>1.4205000000000001</v>
      </c>
      <c r="H161" s="20">
        <v>10.06</v>
      </c>
      <c r="J161" s="13" t="s">
        <v>1259</v>
      </c>
      <c r="K161" s="65" t="s">
        <v>1260</v>
      </c>
      <c r="L161" s="66" t="s">
        <v>1261</v>
      </c>
      <c r="M161" s="67">
        <v>250.952</v>
      </c>
      <c r="N161" s="68">
        <v>56.32</v>
      </c>
      <c r="O161" s="69">
        <v>1.4205000000000001</v>
      </c>
      <c r="P161" s="69">
        <v>10.06</v>
      </c>
      <c r="Q161" s="67">
        <v>14133.61664</v>
      </c>
      <c r="R161" s="62">
        <v>7.3440817592405601E-4</v>
      </c>
      <c r="S161" s="63">
        <v>1.0432268139001216E-5</v>
      </c>
      <c r="T161" s="64">
        <v>7.3881462497960034E-5</v>
      </c>
    </row>
    <row r="162" spans="2:20" ht="15.4">
      <c r="B162" s="16" t="s">
        <v>1262</v>
      </c>
      <c r="C162" s="16" t="s">
        <v>1263</v>
      </c>
      <c r="D162" s="17" t="s">
        <v>133</v>
      </c>
      <c r="E162" s="18">
        <v>371.37700000000001</v>
      </c>
      <c r="F162" s="19">
        <v>38.11</v>
      </c>
      <c r="G162" s="20">
        <v>0.65600000000000003</v>
      </c>
      <c r="H162" s="20" t="s">
        <v>16</v>
      </c>
      <c r="J162" s="13" t="s">
        <v>1262</v>
      </c>
      <c r="K162" s="65" t="s">
        <v>1263</v>
      </c>
      <c r="L162" s="66" t="s">
        <v>133</v>
      </c>
      <c r="M162" s="67">
        <v>371.37700000000001</v>
      </c>
      <c r="N162" s="68">
        <v>38.11</v>
      </c>
      <c r="O162" s="69">
        <v>0.65600000000000003</v>
      </c>
      <c r="P162" s="69" t="s">
        <v>16</v>
      </c>
      <c r="Q162" s="67">
        <v>14153.177470000001</v>
      </c>
      <c r="R162" s="62">
        <v>7.3542459188083269E-4</v>
      </c>
      <c r="S162" s="63">
        <v>4.8243853227382627E-6</v>
      </c>
      <c r="T162" s="64" t="s">
        <v>16</v>
      </c>
    </row>
    <row r="163" spans="2:20" ht="15.4">
      <c r="B163" s="16" t="s">
        <v>1264</v>
      </c>
      <c r="C163" s="16" t="s">
        <v>1265</v>
      </c>
      <c r="D163" s="17" t="s">
        <v>1266</v>
      </c>
      <c r="E163" s="18">
        <v>932.68600000000004</v>
      </c>
      <c r="F163" s="19">
        <v>69.36</v>
      </c>
      <c r="G163" s="20">
        <v>1.6148</v>
      </c>
      <c r="H163" s="20">
        <v>16.675000000000001</v>
      </c>
      <c r="J163" s="13" t="s">
        <v>1264</v>
      </c>
      <c r="K163" s="65" t="s">
        <v>1265</v>
      </c>
      <c r="L163" s="66" t="s">
        <v>1266</v>
      </c>
      <c r="M163" s="67">
        <v>932.68600000000004</v>
      </c>
      <c r="N163" s="68">
        <v>69.36</v>
      </c>
      <c r="O163" s="69">
        <v>1.6148</v>
      </c>
      <c r="P163" s="69">
        <v>16.675000000000001</v>
      </c>
      <c r="Q163" s="67">
        <v>64691.100960000003</v>
      </c>
      <c r="R163" s="62">
        <v>3.3614661176031833E-3</v>
      </c>
      <c r="S163" s="63">
        <v>5.4280954867056201E-5</v>
      </c>
      <c r="T163" s="64">
        <v>5.6052447511033081E-4</v>
      </c>
    </row>
    <row r="164" spans="2:20" ht="15.4">
      <c r="B164" s="16" t="s">
        <v>1267</v>
      </c>
      <c r="C164" s="16" t="s">
        <v>1268</v>
      </c>
      <c r="D164" s="17" t="s">
        <v>1269</v>
      </c>
      <c r="E164" s="18">
        <v>751.12300000000005</v>
      </c>
      <c r="F164" s="19">
        <v>19.38</v>
      </c>
      <c r="G164" s="20">
        <v>4.1280000000000001</v>
      </c>
      <c r="H164" s="20">
        <v>5.6669999999999998</v>
      </c>
      <c r="J164" s="13" t="s">
        <v>1267</v>
      </c>
      <c r="K164" s="65" t="s">
        <v>1268</v>
      </c>
      <c r="L164" s="66" t="s">
        <v>1269</v>
      </c>
      <c r="M164" s="67">
        <v>751.12300000000005</v>
      </c>
      <c r="N164" s="68">
        <v>19.38</v>
      </c>
      <c r="O164" s="69">
        <v>4.1280000000000001</v>
      </c>
      <c r="P164" s="69">
        <v>5.6669999999999998</v>
      </c>
      <c r="Q164" s="67">
        <v>14556.76374</v>
      </c>
      <c r="R164" s="62">
        <v>7.5639566134792519E-4</v>
      </c>
      <c r="S164" s="63">
        <v>3.1224012900442356E-5</v>
      </c>
      <c r="T164" s="64">
        <v>4.2864942128586918E-5</v>
      </c>
    </row>
    <row r="165" spans="2:20" ht="15.4">
      <c r="B165" s="16" t="s">
        <v>1270</v>
      </c>
      <c r="C165" s="16" t="s">
        <v>1271</v>
      </c>
      <c r="D165" s="17" t="s">
        <v>1272</v>
      </c>
      <c r="E165" s="18">
        <v>529.99300000000005</v>
      </c>
      <c r="F165" s="19">
        <v>57.94</v>
      </c>
      <c r="G165" s="20">
        <v>2.1400999999999999</v>
      </c>
      <c r="H165" s="20">
        <v>11.532</v>
      </c>
      <c r="J165" s="13" t="s">
        <v>1270</v>
      </c>
      <c r="K165" s="65" t="s">
        <v>1271</v>
      </c>
      <c r="L165" s="66" t="s">
        <v>1272</v>
      </c>
      <c r="M165" s="67">
        <v>529.99300000000005</v>
      </c>
      <c r="N165" s="68">
        <v>57.94</v>
      </c>
      <c r="O165" s="69">
        <v>2.1400999999999999</v>
      </c>
      <c r="P165" s="69">
        <v>11.532</v>
      </c>
      <c r="Q165" s="67">
        <v>30707.794420000002</v>
      </c>
      <c r="R165" s="62">
        <v>1.5956323042481436E-3</v>
      </c>
      <c r="S165" s="63">
        <v>3.4148126943214525E-5</v>
      </c>
      <c r="T165" s="64">
        <v>1.8400831732589594E-4</v>
      </c>
    </row>
    <row r="166" spans="2:20" ht="15.4">
      <c r="B166" s="16" t="s">
        <v>1273</v>
      </c>
      <c r="C166" s="16" t="s">
        <v>1274</v>
      </c>
      <c r="D166" s="17" t="s">
        <v>1275</v>
      </c>
      <c r="E166" s="18">
        <v>343.95</v>
      </c>
      <c r="F166" s="19">
        <v>26.39</v>
      </c>
      <c r="G166" s="20">
        <v>1.3642000000000001</v>
      </c>
      <c r="H166" s="20">
        <v>14.66</v>
      </c>
      <c r="J166" s="13" t="s">
        <v>1273</v>
      </c>
      <c r="K166" s="65" t="s">
        <v>1274</v>
      </c>
      <c r="L166" s="66" t="s">
        <v>1275</v>
      </c>
      <c r="M166" s="67">
        <v>343.95</v>
      </c>
      <c r="N166" s="68">
        <v>26.39</v>
      </c>
      <c r="O166" s="69">
        <v>1.3642000000000001</v>
      </c>
      <c r="P166" s="69">
        <v>14.66</v>
      </c>
      <c r="Q166" s="67">
        <v>9076.8405000000002</v>
      </c>
      <c r="R166" s="62">
        <v>4.7164898019751275E-4</v>
      </c>
      <c r="S166" s="63">
        <v>6.4342353878544698E-6</v>
      </c>
      <c r="T166" s="64">
        <v>6.9143740496955378E-5</v>
      </c>
    </row>
    <row r="167" spans="2:20" ht="15.4">
      <c r="B167" s="16" t="s">
        <v>1276</v>
      </c>
      <c r="C167" s="16" t="s">
        <v>1277</v>
      </c>
      <c r="D167" s="17" t="s">
        <v>1278</v>
      </c>
      <c r="E167" s="18">
        <v>338.613</v>
      </c>
      <c r="F167" s="19">
        <v>23.21</v>
      </c>
      <c r="G167" s="20">
        <v>6.5488999999999997</v>
      </c>
      <c r="H167" s="20">
        <v>9.65</v>
      </c>
      <c r="J167" s="13" t="s">
        <v>1276</v>
      </c>
      <c r="K167" s="65" t="s">
        <v>1277</v>
      </c>
      <c r="L167" s="66" t="s">
        <v>1278</v>
      </c>
      <c r="M167" s="67">
        <v>338.613</v>
      </c>
      <c r="N167" s="68">
        <v>23.21</v>
      </c>
      <c r="O167" s="69">
        <v>6.5488999999999997</v>
      </c>
      <c r="P167" s="69">
        <v>9.65</v>
      </c>
      <c r="Q167" s="67">
        <v>7859.2077300000001</v>
      </c>
      <c r="R167" s="62">
        <v>4.0837858845430952E-4</v>
      </c>
      <c r="S167" s="63">
        <v>2.6744305379284272E-5</v>
      </c>
      <c r="T167" s="64">
        <v>3.9408533785840872E-5</v>
      </c>
    </row>
    <row r="168" spans="2:20" ht="15.4">
      <c r="B168" s="16" t="s">
        <v>1279</v>
      </c>
      <c r="C168" s="16" t="s">
        <v>1280</v>
      </c>
      <c r="D168" s="17" t="s">
        <v>1281</v>
      </c>
      <c r="E168" s="18">
        <v>272.5</v>
      </c>
      <c r="F168" s="19">
        <v>101.75</v>
      </c>
      <c r="G168" s="20">
        <v>1.2972999999999999</v>
      </c>
      <c r="H168" s="20">
        <v>11.833</v>
      </c>
      <c r="J168" s="13" t="s">
        <v>1279</v>
      </c>
      <c r="K168" s="65" t="s">
        <v>1280</v>
      </c>
      <c r="L168" s="66" t="s">
        <v>1281</v>
      </c>
      <c r="M168" s="67">
        <v>272.5</v>
      </c>
      <c r="N168" s="68">
        <v>101.75</v>
      </c>
      <c r="O168" s="69">
        <v>1.2972999999999999</v>
      </c>
      <c r="P168" s="69">
        <v>11.833</v>
      </c>
      <c r="Q168" s="67">
        <v>27726.875</v>
      </c>
      <c r="R168" s="62">
        <v>1.4407383624085838E-3</v>
      </c>
      <c r="S168" s="63">
        <v>1.8690698775526556E-5</v>
      </c>
      <c r="T168" s="64">
        <v>1.7048257042380773E-4</v>
      </c>
    </row>
    <row r="169" spans="2:20" ht="15.4">
      <c r="B169" s="16" t="s">
        <v>1282</v>
      </c>
      <c r="C169" s="16" t="s">
        <v>1283</v>
      </c>
      <c r="D169" s="17" t="s">
        <v>1284</v>
      </c>
      <c r="E169" s="18">
        <v>1414.1890000000001</v>
      </c>
      <c r="F169" s="19">
        <v>78.39</v>
      </c>
      <c r="G169" s="20">
        <v>1.9390000000000001</v>
      </c>
      <c r="H169" s="20">
        <v>9.1</v>
      </c>
      <c r="J169" s="13" t="s">
        <v>1282</v>
      </c>
      <c r="K169" s="65" t="s">
        <v>1283</v>
      </c>
      <c r="L169" s="66" t="s">
        <v>1284</v>
      </c>
      <c r="M169" s="67">
        <v>1414.1890000000001</v>
      </c>
      <c r="N169" s="68">
        <v>78.39</v>
      </c>
      <c r="O169" s="69">
        <v>1.9390000000000001</v>
      </c>
      <c r="P169" s="69">
        <v>9.1</v>
      </c>
      <c r="Q169" s="67">
        <v>110858.27571</v>
      </c>
      <c r="R169" s="62">
        <v>5.7603956668706687E-3</v>
      </c>
      <c r="S169" s="63">
        <v>1.1169407198062227E-4</v>
      </c>
      <c r="T169" s="64">
        <v>5.2419600568523082E-4</v>
      </c>
    </row>
    <row r="170" spans="2:20" ht="15.4">
      <c r="B170" s="16" t="s">
        <v>1285</v>
      </c>
      <c r="C170" s="16" t="s">
        <v>1286</v>
      </c>
      <c r="D170" s="17" t="s">
        <v>1287</v>
      </c>
      <c r="E170" s="18">
        <v>1128.3309999999999</v>
      </c>
      <c r="F170" s="19">
        <v>112.47</v>
      </c>
      <c r="G170" s="20">
        <v>1.2447999999999999</v>
      </c>
      <c r="H170" s="20">
        <v>14.586</v>
      </c>
      <c r="J170" s="13" t="s">
        <v>1285</v>
      </c>
      <c r="K170" s="65" t="s">
        <v>1286</v>
      </c>
      <c r="L170" s="66" t="s">
        <v>1287</v>
      </c>
      <c r="M170" s="67">
        <v>1128.3309999999999</v>
      </c>
      <c r="N170" s="68">
        <v>112.47</v>
      </c>
      <c r="O170" s="69">
        <v>1.2447999999999999</v>
      </c>
      <c r="P170" s="69">
        <v>14.586</v>
      </c>
      <c r="Q170" s="67">
        <v>126903.38756999999</v>
      </c>
      <c r="R170" s="62">
        <v>6.5941285771189007E-3</v>
      </c>
      <c r="S170" s="63">
        <v>8.2083712527976067E-5</v>
      </c>
      <c r="T170" s="64">
        <v>9.6181959425856276E-4</v>
      </c>
    </row>
    <row r="171" spans="2:20" ht="15.4">
      <c r="B171" s="16" t="s">
        <v>1288</v>
      </c>
      <c r="C171" s="16" t="s">
        <v>1289</v>
      </c>
      <c r="D171" s="17" t="s">
        <v>1290</v>
      </c>
      <c r="E171" s="18">
        <v>1083.4359999999999</v>
      </c>
      <c r="F171" s="19">
        <v>18.510000000000002</v>
      </c>
      <c r="G171" s="20" t="s">
        <v>16</v>
      </c>
      <c r="H171" s="20">
        <v>8.7270000000000003</v>
      </c>
      <c r="J171" s="13" t="s">
        <v>1288</v>
      </c>
      <c r="K171" s="65" t="s">
        <v>1289</v>
      </c>
      <c r="L171" s="66" t="s">
        <v>1290</v>
      </c>
      <c r="M171" s="67">
        <v>1083.4359999999999</v>
      </c>
      <c r="N171" s="68">
        <v>18.510000000000002</v>
      </c>
      <c r="O171" s="69" t="s">
        <v>16</v>
      </c>
      <c r="P171" s="69">
        <v>8.7270000000000003</v>
      </c>
      <c r="Q171" s="67">
        <v>20054.40036</v>
      </c>
      <c r="R171" s="62">
        <v>1.0420627616257697E-3</v>
      </c>
      <c r="S171" s="63" t="s">
        <v>16</v>
      </c>
      <c r="T171" s="64">
        <v>9.0940817207080916E-5</v>
      </c>
    </row>
    <row r="172" spans="2:20" ht="15.4">
      <c r="B172" s="16" t="s">
        <v>1291</v>
      </c>
      <c r="C172" s="16" t="s">
        <v>1292</v>
      </c>
      <c r="D172" s="17" t="s">
        <v>1293</v>
      </c>
      <c r="E172" s="18">
        <v>210.94200000000001</v>
      </c>
      <c r="F172" s="19">
        <v>60.16</v>
      </c>
      <c r="G172" s="20">
        <v>2.2606000000000002</v>
      </c>
      <c r="H172" s="20">
        <v>8.1</v>
      </c>
      <c r="J172" s="13" t="s">
        <v>1291</v>
      </c>
      <c r="K172" s="65" t="s">
        <v>1292</v>
      </c>
      <c r="L172" s="66" t="s">
        <v>1293</v>
      </c>
      <c r="M172" s="67">
        <v>210.94200000000001</v>
      </c>
      <c r="N172" s="68">
        <v>60.16</v>
      </c>
      <c r="O172" s="69">
        <v>2.2606000000000002</v>
      </c>
      <c r="P172" s="69">
        <v>8.1</v>
      </c>
      <c r="Q172" s="67">
        <v>12690.27072</v>
      </c>
      <c r="R172" s="62">
        <v>6.5940932238683231E-4</v>
      </c>
      <c r="S172" s="63">
        <v>1.4906607141876733E-5</v>
      </c>
      <c r="T172" s="64">
        <v>5.3412155113333415E-5</v>
      </c>
    </row>
    <row r="173" spans="2:20" ht="15.4">
      <c r="B173" s="16" t="s">
        <v>1294</v>
      </c>
      <c r="C173" s="16" t="s">
        <v>1295</v>
      </c>
      <c r="D173" s="17" t="s">
        <v>1296</v>
      </c>
      <c r="E173" s="18">
        <v>177.96899999999999</v>
      </c>
      <c r="F173" s="19">
        <v>32.79</v>
      </c>
      <c r="G173" s="20">
        <v>4.2695999999999996</v>
      </c>
      <c r="H173" s="20">
        <v>11.5</v>
      </c>
      <c r="J173" s="13" t="s">
        <v>1294</v>
      </c>
      <c r="K173" s="65" t="s">
        <v>1295</v>
      </c>
      <c r="L173" s="66" t="s">
        <v>1296</v>
      </c>
      <c r="M173" s="67">
        <v>177.96899999999999</v>
      </c>
      <c r="N173" s="68">
        <v>32.79</v>
      </c>
      <c r="O173" s="69">
        <v>4.2695999999999996</v>
      </c>
      <c r="P173" s="69">
        <v>11.5</v>
      </c>
      <c r="Q173" s="67">
        <v>5835.6035099999999</v>
      </c>
      <c r="R173" s="62">
        <v>3.0322846857654113E-4</v>
      </c>
      <c r="S173" s="63">
        <v>1.2946642694343999E-5</v>
      </c>
      <c r="T173" s="64">
        <v>3.4871273886302234E-5</v>
      </c>
    </row>
    <row r="174" spans="2:20" ht="15.4">
      <c r="B174" s="16" t="s">
        <v>1297</v>
      </c>
      <c r="C174" s="16" t="s">
        <v>1298</v>
      </c>
      <c r="D174" s="17" t="s">
        <v>1299</v>
      </c>
      <c r="E174" s="18">
        <v>491.46600000000001</v>
      </c>
      <c r="F174" s="19">
        <v>55.99</v>
      </c>
      <c r="G174" s="20" t="s">
        <v>16</v>
      </c>
      <c r="H174" s="20">
        <v>12.093999999999999</v>
      </c>
      <c r="J174" s="13" t="s">
        <v>1297</v>
      </c>
      <c r="K174" s="65" t="s">
        <v>1298</v>
      </c>
      <c r="L174" s="66" t="s">
        <v>1299</v>
      </c>
      <c r="M174" s="67">
        <v>491.46600000000001</v>
      </c>
      <c r="N174" s="68">
        <v>55.99</v>
      </c>
      <c r="O174" s="69" t="s">
        <v>16</v>
      </c>
      <c r="P174" s="69">
        <v>12.093999999999999</v>
      </c>
      <c r="Q174" s="67">
        <v>27517.181340000003</v>
      </c>
      <c r="R174" s="62">
        <v>1.42984230216682E-3</v>
      </c>
      <c r="S174" s="63" t="s">
        <v>16</v>
      </c>
      <c r="T174" s="64">
        <v>1.7292512802405519E-4</v>
      </c>
    </row>
    <row r="175" spans="2:20" ht="15.4">
      <c r="B175" s="16" t="s">
        <v>1300</v>
      </c>
      <c r="C175" s="16" t="s">
        <v>1301</v>
      </c>
      <c r="D175" s="17" t="s">
        <v>1302</v>
      </c>
      <c r="E175" s="18">
        <v>100.6</v>
      </c>
      <c r="F175" s="19">
        <v>127.29</v>
      </c>
      <c r="G175" s="20" t="s">
        <v>16</v>
      </c>
      <c r="H175" s="20">
        <v>10.273</v>
      </c>
      <c r="J175" s="13" t="s">
        <v>1300</v>
      </c>
      <c r="K175" s="65" t="s">
        <v>1301</v>
      </c>
      <c r="L175" s="66" t="s">
        <v>1302</v>
      </c>
      <c r="M175" s="67">
        <v>100.6</v>
      </c>
      <c r="N175" s="68">
        <v>127.29</v>
      </c>
      <c r="O175" s="69" t="s">
        <v>16</v>
      </c>
      <c r="P175" s="69">
        <v>10.273</v>
      </c>
      <c r="Q175" s="67">
        <v>12805.374</v>
      </c>
      <c r="R175" s="62">
        <v>6.6539029612206412E-4</v>
      </c>
      <c r="S175" s="63" t="s">
        <v>16</v>
      </c>
      <c r="T175" s="64">
        <v>6.8355545120619643E-5</v>
      </c>
    </row>
    <row r="176" spans="2:20" ht="15.4">
      <c r="B176" s="16" t="s">
        <v>1303</v>
      </c>
      <c r="C176" s="16" t="s">
        <v>1304</v>
      </c>
      <c r="D176" s="17" t="s">
        <v>1305</v>
      </c>
      <c r="E176" s="18">
        <v>99.222999999999999</v>
      </c>
      <c r="F176" s="19">
        <v>56.3</v>
      </c>
      <c r="G176" s="20" t="s">
        <v>16</v>
      </c>
      <c r="H176" s="20">
        <v>11</v>
      </c>
      <c r="J176" s="13" t="s">
        <v>1303</v>
      </c>
      <c r="K176" s="65" t="s">
        <v>1304</v>
      </c>
      <c r="L176" s="66" t="s">
        <v>1305</v>
      </c>
      <c r="M176" s="67">
        <v>99.222999999999999</v>
      </c>
      <c r="N176" s="68">
        <v>56.3</v>
      </c>
      <c r="O176" s="69" t="s">
        <v>16</v>
      </c>
      <c r="P176" s="69">
        <v>11</v>
      </c>
      <c r="Q176" s="67">
        <v>5586.2548999999999</v>
      </c>
      <c r="R176" s="62">
        <v>2.9027186571234322E-4</v>
      </c>
      <c r="S176" s="63" t="s">
        <v>16</v>
      </c>
      <c r="T176" s="64">
        <v>3.1929905228357753E-5</v>
      </c>
    </row>
    <row r="177" spans="2:20" ht="15.4">
      <c r="B177" s="16" t="s">
        <v>1306</v>
      </c>
      <c r="C177" s="16" t="s">
        <v>1307</v>
      </c>
      <c r="D177" s="17" t="s">
        <v>1308</v>
      </c>
      <c r="E177" s="18">
        <v>268.7</v>
      </c>
      <c r="F177" s="19">
        <v>43.28</v>
      </c>
      <c r="G177" s="20">
        <v>1.756</v>
      </c>
      <c r="H177" s="20">
        <v>9.52</v>
      </c>
      <c r="J177" s="13" t="s">
        <v>1306</v>
      </c>
      <c r="K177" s="65" t="s">
        <v>1307</v>
      </c>
      <c r="L177" s="66" t="s">
        <v>1308</v>
      </c>
      <c r="M177" s="67">
        <v>268.7</v>
      </c>
      <c r="N177" s="68">
        <v>43.28</v>
      </c>
      <c r="O177" s="69">
        <v>1.756</v>
      </c>
      <c r="P177" s="69">
        <v>9.52</v>
      </c>
      <c r="Q177" s="67">
        <v>11629.335999999999</v>
      </c>
      <c r="R177" s="62">
        <v>6.0428124354220195E-4</v>
      </c>
      <c r="S177" s="63">
        <v>1.0611178636601065E-5</v>
      </c>
      <c r="T177" s="64">
        <v>5.7527574385217618E-5</v>
      </c>
    </row>
    <row r="178" spans="2:20" ht="15.4">
      <c r="B178" s="16" t="s">
        <v>1309</v>
      </c>
      <c r="C178" s="16" t="s">
        <v>1310</v>
      </c>
      <c r="D178" s="17" t="s">
        <v>1311</v>
      </c>
      <c r="E178" s="18">
        <v>529.05499999999995</v>
      </c>
      <c r="F178" s="19">
        <v>17.170000000000002</v>
      </c>
      <c r="G178" s="20">
        <v>0.58240000000000003</v>
      </c>
      <c r="H178" s="20">
        <v>2.0750000000000002</v>
      </c>
      <c r="J178" s="13" t="s">
        <v>1309</v>
      </c>
      <c r="K178" s="65" t="s">
        <v>1310</v>
      </c>
      <c r="L178" s="66" t="s">
        <v>1311</v>
      </c>
      <c r="M178" s="67">
        <v>529.05499999999995</v>
      </c>
      <c r="N178" s="68">
        <v>17.170000000000002</v>
      </c>
      <c r="O178" s="69">
        <v>0.58240000000000003</v>
      </c>
      <c r="P178" s="69">
        <v>2.0750000000000002</v>
      </c>
      <c r="Q178" s="67">
        <v>9083.87435</v>
      </c>
      <c r="R178" s="62">
        <v>4.7201447171180805E-4</v>
      </c>
      <c r="S178" s="63">
        <v>2.7490122832495703E-6</v>
      </c>
      <c r="T178" s="64">
        <v>9.7943002880200168E-6</v>
      </c>
    </row>
    <row r="179" spans="2:20" ht="15.4">
      <c r="B179" s="16" t="s">
        <v>1312</v>
      </c>
      <c r="C179" s="16" t="s">
        <v>1313</v>
      </c>
      <c r="D179" s="17" t="s">
        <v>1314</v>
      </c>
      <c r="E179" s="18">
        <v>1258.94</v>
      </c>
      <c r="F179" s="19">
        <v>34.49</v>
      </c>
      <c r="G179" s="20">
        <v>0.86980000000000002</v>
      </c>
      <c r="H179" s="20">
        <v>13.295</v>
      </c>
      <c r="J179" s="13" t="s">
        <v>1312</v>
      </c>
      <c r="K179" s="65" t="s">
        <v>1313</v>
      </c>
      <c r="L179" s="66" t="s">
        <v>1314</v>
      </c>
      <c r="M179" s="67">
        <v>1258.94</v>
      </c>
      <c r="N179" s="68">
        <v>34.49</v>
      </c>
      <c r="O179" s="69">
        <v>0.86980000000000002</v>
      </c>
      <c r="P179" s="69">
        <v>13.295</v>
      </c>
      <c r="Q179" s="67">
        <v>43420.840600000003</v>
      </c>
      <c r="R179" s="62">
        <v>2.2562250805562528E-3</v>
      </c>
      <c r="S179" s="63">
        <v>1.9624645750678289E-5</v>
      </c>
      <c r="T179" s="64">
        <v>2.9996512445995386E-4</v>
      </c>
    </row>
    <row r="180" spans="2:20" ht="15.4">
      <c r="B180" s="16" t="s">
        <v>1315</v>
      </c>
      <c r="C180" s="16" t="s">
        <v>1316</v>
      </c>
      <c r="D180" s="17" t="s">
        <v>1317</v>
      </c>
      <c r="E180" s="18">
        <v>677.92600000000004</v>
      </c>
      <c r="F180" s="19">
        <v>115.22</v>
      </c>
      <c r="G180" s="20">
        <v>0.97209999999999996</v>
      </c>
      <c r="H180" s="20">
        <v>11.214</v>
      </c>
      <c r="J180" s="13" t="s">
        <v>1315</v>
      </c>
      <c r="K180" s="65" t="s">
        <v>1316</v>
      </c>
      <c r="L180" s="66" t="s">
        <v>1317</v>
      </c>
      <c r="M180" s="67">
        <v>677.92600000000004</v>
      </c>
      <c r="N180" s="68">
        <v>115.22</v>
      </c>
      <c r="O180" s="69">
        <v>0.97209999999999996</v>
      </c>
      <c r="P180" s="69">
        <v>11.214</v>
      </c>
      <c r="Q180" s="67">
        <v>78110.633719999998</v>
      </c>
      <c r="R180" s="62">
        <v>4.0587692090237179E-3</v>
      </c>
      <c r="S180" s="63">
        <v>3.9455295480919566E-5</v>
      </c>
      <c r="T180" s="64">
        <v>4.5515037909991973E-4</v>
      </c>
    </row>
    <row r="181" spans="2:20" ht="15.4">
      <c r="B181" s="16" t="s">
        <v>1318</v>
      </c>
      <c r="C181" s="16" t="s">
        <v>1319</v>
      </c>
      <c r="D181" s="17" t="s">
        <v>1320</v>
      </c>
      <c r="E181" s="18">
        <v>317.37799999999999</v>
      </c>
      <c r="F181" s="19">
        <v>17.46</v>
      </c>
      <c r="G181" s="20">
        <v>3.5510000000000002</v>
      </c>
      <c r="H181" s="20">
        <v>-0.3</v>
      </c>
      <c r="J181" s="13" t="s">
        <v>1318</v>
      </c>
      <c r="K181" s="65" t="s">
        <v>1319</v>
      </c>
      <c r="L181" s="66" t="s">
        <v>1320</v>
      </c>
      <c r="M181" s="67">
        <v>317.37799999999999</v>
      </c>
      <c r="N181" s="68">
        <v>17.46</v>
      </c>
      <c r="O181" s="69">
        <v>3.5510000000000002</v>
      </c>
      <c r="P181" s="69">
        <v>-0.3</v>
      </c>
      <c r="Q181" s="67">
        <v>5541.4198800000004</v>
      </c>
      <c r="R181" s="62">
        <v>2.8794215732315924E-4</v>
      </c>
      <c r="S181" s="63">
        <v>1.0224826006545385E-5</v>
      </c>
      <c r="T181" s="64">
        <v>-8.6382647196947768E-7</v>
      </c>
    </row>
    <row r="182" spans="2:20" ht="15.4">
      <c r="B182" s="16" t="s">
        <v>1321</v>
      </c>
      <c r="C182" s="16" t="s">
        <v>1322</v>
      </c>
      <c r="D182" s="17" t="s">
        <v>1323</v>
      </c>
      <c r="E182" s="18">
        <v>428.03399999999999</v>
      </c>
      <c r="F182" s="19">
        <v>35.229999999999997</v>
      </c>
      <c r="G182" s="20">
        <v>2.0436999999999999</v>
      </c>
      <c r="H182" s="20">
        <v>4.2300000000000004</v>
      </c>
      <c r="J182" s="13" t="s">
        <v>1321</v>
      </c>
      <c r="K182" s="65" t="s">
        <v>1322</v>
      </c>
      <c r="L182" s="66" t="s">
        <v>1323</v>
      </c>
      <c r="M182" s="67">
        <v>428.03399999999999</v>
      </c>
      <c r="N182" s="68">
        <v>35.229999999999997</v>
      </c>
      <c r="O182" s="69">
        <v>2.0436999999999999</v>
      </c>
      <c r="P182" s="69">
        <v>4.2300000000000004</v>
      </c>
      <c r="Q182" s="67">
        <v>15079.637819999998</v>
      </c>
      <c r="R182" s="62">
        <v>7.8356514026558502E-4</v>
      </c>
      <c r="S182" s="63">
        <v>1.6013720771607757E-5</v>
      </c>
      <c r="T182" s="64">
        <v>3.3144805433234247E-5</v>
      </c>
    </row>
    <row r="183" spans="2:20" ht="15.4">
      <c r="B183" s="16" t="s">
        <v>1324</v>
      </c>
      <c r="C183" s="16" t="s">
        <v>1325</v>
      </c>
      <c r="D183" s="17" t="s">
        <v>1326</v>
      </c>
      <c r="E183" s="18">
        <v>301.387</v>
      </c>
      <c r="F183" s="19">
        <v>84.33</v>
      </c>
      <c r="G183" s="20">
        <v>2.7984999999999998</v>
      </c>
      <c r="H183" s="20">
        <v>10.68</v>
      </c>
      <c r="J183" s="13" t="s">
        <v>1324</v>
      </c>
      <c r="K183" s="65" t="s">
        <v>1325</v>
      </c>
      <c r="L183" s="66" t="s">
        <v>1326</v>
      </c>
      <c r="M183" s="67">
        <v>301.387</v>
      </c>
      <c r="N183" s="68">
        <v>84.33</v>
      </c>
      <c r="O183" s="69">
        <v>2.7984999999999998</v>
      </c>
      <c r="P183" s="69">
        <v>10.68</v>
      </c>
      <c r="Q183" s="67">
        <v>25415.96571</v>
      </c>
      <c r="R183" s="62">
        <v>1.3206593536436442E-3</v>
      </c>
      <c r="S183" s="63">
        <v>3.6958652011717377E-5</v>
      </c>
      <c r="T183" s="64">
        <v>1.4104641896914118E-4</v>
      </c>
    </row>
    <row r="184" spans="2:20" ht="15.4">
      <c r="B184" s="16" t="s">
        <v>1327</v>
      </c>
      <c r="C184" s="16" t="s">
        <v>1328</v>
      </c>
      <c r="D184" s="17" t="s">
        <v>764</v>
      </c>
      <c r="E184" s="18">
        <v>317.64800000000002</v>
      </c>
      <c r="F184" s="19">
        <v>49.72</v>
      </c>
      <c r="G184" s="20">
        <v>3.3588</v>
      </c>
      <c r="H184" s="20">
        <v>6.6</v>
      </c>
      <c r="J184" s="13" t="s">
        <v>1327</v>
      </c>
      <c r="K184" s="65" t="s">
        <v>1328</v>
      </c>
      <c r="L184" s="66" t="s">
        <v>764</v>
      </c>
      <c r="M184" s="67">
        <v>317.64800000000002</v>
      </c>
      <c r="N184" s="68">
        <v>49.72</v>
      </c>
      <c r="O184" s="69">
        <v>3.3588</v>
      </c>
      <c r="P184" s="69">
        <v>6.6</v>
      </c>
      <c r="Q184" s="67">
        <v>15793.458560000001</v>
      </c>
      <c r="R184" s="62">
        <v>8.2065655154077877E-4</v>
      </c>
      <c r="S184" s="63">
        <v>2.7564212253151679E-5</v>
      </c>
      <c r="T184" s="64">
        <v>5.41633324016914E-5</v>
      </c>
    </row>
    <row r="185" spans="2:20" ht="15.4">
      <c r="B185" s="16" t="s">
        <v>1329</v>
      </c>
      <c r="C185" s="16" t="s">
        <v>1330</v>
      </c>
      <c r="D185" s="17" t="s">
        <v>1331</v>
      </c>
      <c r="E185" s="18">
        <v>187.393</v>
      </c>
      <c r="F185" s="19">
        <v>173.01</v>
      </c>
      <c r="G185" s="20">
        <v>1.8496000000000001</v>
      </c>
      <c r="H185" s="20">
        <v>6.5679999999999996</v>
      </c>
      <c r="J185" s="13" t="s">
        <v>1329</v>
      </c>
      <c r="K185" s="65" t="s">
        <v>1330</v>
      </c>
      <c r="L185" s="66" t="s">
        <v>1331</v>
      </c>
      <c r="M185" s="67">
        <v>187.393</v>
      </c>
      <c r="N185" s="68">
        <v>173.01</v>
      </c>
      <c r="O185" s="69">
        <v>1.8496000000000001</v>
      </c>
      <c r="P185" s="69">
        <v>6.5679999999999996</v>
      </c>
      <c r="Q185" s="67">
        <v>32420.862929999999</v>
      </c>
      <c r="R185" s="62">
        <v>1.6846464293448634E-3</v>
      </c>
      <c r="S185" s="63">
        <v>3.1159220357162595E-5</v>
      </c>
      <c r="T185" s="64">
        <v>1.1064757747937064E-4</v>
      </c>
    </row>
    <row r="186" spans="2:20" ht="15.4">
      <c r="B186" s="16" t="s">
        <v>1332</v>
      </c>
      <c r="C186" s="16" t="s">
        <v>1333</v>
      </c>
      <c r="D186" s="17" t="s">
        <v>1334</v>
      </c>
      <c r="E186" s="18">
        <v>5149.2049999999999</v>
      </c>
      <c r="F186" s="19">
        <v>57.87</v>
      </c>
      <c r="G186" s="20">
        <v>2.5920000000000001</v>
      </c>
      <c r="H186" s="20">
        <v>12.17</v>
      </c>
      <c r="J186" s="13" t="s">
        <v>1332</v>
      </c>
      <c r="K186" s="65" t="s">
        <v>1333</v>
      </c>
      <c r="L186" s="66" t="s">
        <v>1334</v>
      </c>
      <c r="M186" s="67">
        <v>5149.2049999999999</v>
      </c>
      <c r="N186" s="68">
        <v>57.87</v>
      </c>
      <c r="O186" s="69">
        <v>2.5920000000000001</v>
      </c>
      <c r="P186" s="69">
        <v>12.17</v>
      </c>
      <c r="Q186" s="67">
        <v>297984.49335</v>
      </c>
      <c r="R186" s="62">
        <v>1.54838109585819E-2</v>
      </c>
      <c r="S186" s="63">
        <v>4.0134038004644286E-4</v>
      </c>
      <c r="T186" s="64">
        <v>1.8843797936594173E-3</v>
      </c>
    </row>
    <row r="187" spans="2:20" ht="15.4">
      <c r="B187" s="16" t="s">
        <v>1335</v>
      </c>
      <c r="C187" s="16" t="s">
        <v>1336</v>
      </c>
      <c r="D187" s="17" t="s">
        <v>1337</v>
      </c>
      <c r="E187" s="18">
        <v>319.13499999999999</v>
      </c>
      <c r="F187" s="19">
        <v>44.14</v>
      </c>
      <c r="G187" s="20">
        <v>3.3755999999999999</v>
      </c>
      <c r="H187" s="20">
        <v>12.433</v>
      </c>
      <c r="J187" s="13" t="s">
        <v>1335</v>
      </c>
      <c r="K187" s="65" t="s">
        <v>1336</v>
      </c>
      <c r="L187" s="66" t="s">
        <v>1337</v>
      </c>
      <c r="M187" s="67">
        <v>319.13499999999999</v>
      </c>
      <c r="N187" s="68">
        <v>44.14</v>
      </c>
      <c r="O187" s="69">
        <v>3.3755999999999999</v>
      </c>
      <c r="P187" s="69">
        <v>12.433</v>
      </c>
      <c r="Q187" s="67">
        <v>14086.618899999999</v>
      </c>
      <c r="R187" s="62">
        <v>7.3196608870851137E-4</v>
      </c>
      <c r="S187" s="63">
        <v>2.4708247290444511E-5</v>
      </c>
      <c r="T187" s="64">
        <v>9.1005343809129211E-5</v>
      </c>
    </row>
    <row r="188" spans="2:20" ht="15.4">
      <c r="B188" s="16" t="s">
        <v>1338</v>
      </c>
      <c r="C188" s="16" t="s">
        <v>1339</v>
      </c>
      <c r="D188" s="17" t="s">
        <v>1340</v>
      </c>
      <c r="E188" s="18">
        <v>82.691999999999993</v>
      </c>
      <c r="F188" s="19">
        <v>116.04</v>
      </c>
      <c r="G188" s="20">
        <v>0.1293</v>
      </c>
      <c r="H188" s="20">
        <v>9.25</v>
      </c>
      <c r="J188" s="13" t="s">
        <v>1338</v>
      </c>
      <c r="K188" s="65" t="s">
        <v>1339</v>
      </c>
      <c r="L188" s="66" t="s">
        <v>1340</v>
      </c>
      <c r="M188" s="67">
        <v>82.691999999999993</v>
      </c>
      <c r="N188" s="68">
        <v>116.04</v>
      </c>
      <c r="O188" s="69">
        <v>0.1293</v>
      </c>
      <c r="P188" s="69">
        <v>9.25</v>
      </c>
      <c r="Q188" s="67">
        <v>9595.5796799999989</v>
      </c>
      <c r="R188" s="62">
        <v>4.9860360226402296E-4</v>
      </c>
      <c r="S188" s="63">
        <v>6.4469445772738166E-7</v>
      </c>
      <c r="T188" s="64">
        <v>4.6120833209422124E-5</v>
      </c>
    </row>
    <row r="189" spans="2:20" ht="15.4">
      <c r="B189" s="16" t="s">
        <v>1341</v>
      </c>
      <c r="C189" s="16" t="s">
        <v>1342</v>
      </c>
      <c r="D189" s="17" t="s">
        <v>1343</v>
      </c>
      <c r="E189" s="18">
        <v>768.11900000000003</v>
      </c>
      <c r="F189" s="19">
        <v>70.2</v>
      </c>
      <c r="G189" s="20">
        <v>4.2735000000000003</v>
      </c>
      <c r="H189" s="20">
        <v>6.5</v>
      </c>
      <c r="J189" s="13" t="s">
        <v>1341</v>
      </c>
      <c r="K189" s="65" t="s">
        <v>1342</v>
      </c>
      <c r="L189" s="66" t="s">
        <v>1343</v>
      </c>
      <c r="M189" s="67">
        <v>768.11900000000003</v>
      </c>
      <c r="N189" s="68">
        <v>70.2</v>
      </c>
      <c r="O189" s="69">
        <v>4.2735000000000003</v>
      </c>
      <c r="P189" s="69">
        <v>6.5</v>
      </c>
      <c r="Q189" s="67">
        <v>53921.953800000003</v>
      </c>
      <c r="R189" s="62">
        <v>2.801881835428021E-3</v>
      </c>
      <c r="S189" s="63">
        <v>1.1973842023701649E-4</v>
      </c>
      <c r="T189" s="64">
        <v>1.8212231930282138E-4</v>
      </c>
    </row>
    <row r="190" spans="2:20" ht="15.4">
      <c r="B190" s="16" t="s">
        <v>1344</v>
      </c>
      <c r="C190" s="16" t="s">
        <v>1345</v>
      </c>
      <c r="D190" s="17" t="s">
        <v>1346</v>
      </c>
      <c r="E190" s="18">
        <v>242.94800000000001</v>
      </c>
      <c r="F190" s="19">
        <v>73.08</v>
      </c>
      <c r="G190" s="20">
        <v>2.7366999999999999</v>
      </c>
      <c r="H190" s="20">
        <v>5.3330000000000002</v>
      </c>
      <c r="J190" s="13" t="s">
        <v>1344</v>
      </c>
      <c r="K190" s="65" t="s">
        <v>1345</v>
      </c>
      <c r="L190" s="66" t="s">
        <v>1346</v>
      </c>
      <c r="M190" s="67">
        <v>242.94800000000001</v>
      </c>
      <c r="N190" s="68">
        <v>73.08</v>
      </c>
      <c r="O190" s="69">
        <v>2.7366999999999999</v>
      </c>
      <c r="P190" s="69">
        <v>5.3330000000000002</v>
      </c>
      <c r="Q190" s="67">
        <v>17754.63984</v>
      </c>
      <c r="R190" s="62">
        <v>9.2256306302949031E-4</v>
      </c>
      <c r="S190" s="63">
        <v>2.5247783345928062E-5</v>
      </c>
      <c r="T190" s="64">
        <v>4.9200288151362719E-5</v>
      </c>
    </row>
    <row r="191" spans="2:20" ht="15.4">
      <c r="B191" s="16" t="s">
        <v>1347</v>
      </c>
      <c r="C191" s="16" t="s">
        <v>1348</v>
      </c>
      <c r="D191" s="17" t="s">
        <v>1349</v>
      </c>
      <c r="E191" s="18">
        <v>208.76</v>
      </c>
      <c r="F191" s="19">
        <v>37.79</v>
      </c>
      <c r="G191" s="20">
        <v>6.4038000000000004</v>
      </c>
      <c r="H191" s="20">
        <v>9.4499999999999993</v>
      </c>
      <c r="J191" s="13" t="s">
        <v>1347</v>
      </c>
      <c r="K191" s="65" t="s">
        <v>1348</v>
      </c>
      <c r="L191" s="66" t="s">
        <v>1349</v>
      </c>
      <c r="M191" s="67">
        <v>208.76</v>
      </c>
      <c r="N191" s="68">
        <v>37.79</v>
      </c>
      <c r="O191" s="69">
        <v>6.4038000000000004</v>
      </c>
      <c r="P191" s="69">
        <v>9.4499999999999993</v>
      </c>
      <c r="Q191" s="67">
        <v>7889.0403999999999</v>
      </c>
      <c r="R191" s="62">
        <v>4.099287477175541E-4</v>
      </c>
      <c r="S191" s="63">
        <v>2.6251017146336729E-5</v>
      </c>
      <c r="T191" s="64">
        <v>3.8738266659308859E-5</v>
      </c>
    </row>
    <row r="192" spans="2:20" ht="15.4">
      <c r="B192" s="16" t="s">
        <v>1350</v>
      </c>
      <c r="C192" s="16" t="s">
        <v>1351</v>
      </c>
      <c r="D192" s="17" t="s">
        <v>1352</v>
      </c>
      <c r="E192" s="18">
        <v>160.768</v>
      </c>
      <c r="F192" s="19">
        <v>21.35</v>
      </c>
      <c r="G192" s="20" t="s">
        <v>16</v>
      </c>
      <c r="H192" s="20">
        <v>3.3069999999999999</v>
      </c>
      <c r="J192" s="13" t="s">
        <v>1350</v>
      </c>
      <c r="K192" s="65" t="s">
        <v>1351</v>
      </c>
      <c r="L192" s="66" t="s">
        <v>1352</v>
      </c>
      <c r="M192" s="67">
        <v>160.768</v>
      </c>
      <c r="N192" s="68">
        <v>21.35</v>
      </c>
      <c r="O192" s="69" t="s">
        <v>16</v>
      </c>
      <c r="P192" s="69">
        <v>3.3069999999999999</v>
      </c>
      <c r="Q192" s="67">
        <v>3432.3968000000004</v>
      </c>
      <c r="R192" s="62">
        <v>1.7835351963639841E-4</v>
      </c>
      <c r="S192" s="63" t="s">
        <v>16</v>
      </c>
      <c r="T192" s="64">
        <v>5.898150894375696E-6</v>
      </c>
    </row>
    <row r="193" spans="2:20" ht="15.4">
      <c r="B193" s="16" t="s">
        <v>1353</v>
      </c>
      <c r="C193" s="16" t="s">
        <v>1354</v>
      </c>
      <c r="D193" s="17" t="s">
        <v>1355</v>
      </c>
      <c r="E193" s="18">
        <v>482.01</v>
      </c>
      <c r="F193" s="19">
        <v>52.51</v>
      </c>
      <c r="G193" s="20">
        <v>3.4660000000000002</v>
      </c>
      <c r="H193" s="20">
        <v>5.2</v>
      </c>
      <c r="J193" s="13" t="s">
        <v>1353</v>
      </c>
      <c r="K193" s="65" t="s">
        <v>1354</v>
      </c>
      <c r="L193" s="66" t="s">
        <v>1355</v>
      </c>
      <c r="M193" s="67">
        <v>482.01</v>
      </c>
      <c r="N193" s="68">
        <v>52.51</v>
      </c>
      <c r="O193" s="69">
        <v>3.4660000000000002</v>
      </c>
      <c r="P193" s="69">
        <v>5.2</v>
      </c>
      <c r="Q193" s="67">
        <v>25310.345099999999</v>
      </c>
      <c r="R193" s="62">
        <v>1.3151711165203478E-3</v>
      </c>
      <c r="S193" s="63">
        <v>4.5583830898595262E-5</v>
      </c>
      <c r="T193" s="64">
        <v>6.8388898059058091E-5</v>
      </c>
    </row>
    <row r="194" spans="2:20" ht="15.4">
      <c r="B194" s="16" t="s">
        <v>1356</v>
      </c>
      <c r="C194" s="16" t="s">
        <v>1357</v>
      </c>
      <c r="D194" s="17" t="s">
        <v>1358</v>
      </c>
      <c r="E194" s="18">
        <v>138.67699999999999</v>
      </c>
      <c r="F194" s="19">
        <v>112.75</v>
      </c>
      <c r="G194" s="20">
        <v>2.2349999999999999</v>
      </c>
      <c r="H194" s="20">
        <v>9.89</v>
      </c>
      <c r="J194" s="13" t="s">
        <v>1356</v>
      </c>
      <c r="K194" s="65" t="s">
        <v>1357</v>
      </c>
      <c r="L194" s="66" t="s">
        <v>1358</v>
      </c>
      <c r="M194" s="67">
        <v>138.67699999999999</v>
      </c>
      <c r="N194" s="68">
        <v>112.75</v>
      </c>
      <c r="O194" s="69">
        <v>2.2349999999999999</v>
      </c>
      <c r="P194" s="69">
        <v>9.89</v>
      </c>
      <c r="Q194" s="67">
        <v>15635.831749999999</v>
      </c>
      <c r="R194" s="62">
        <v>8.1246597859986527E-4</v>
      </c>
      <c r="S194" s="63">
        <v>1.8158614621706988E-5</v>
      </c>
      <c r="T194" s="64">
        <v>8.0352885283526681E-5</v>
      </c>
    </row>
    <row r="195" spans="2:20" ht="15.4">
      <c r="B195" s="16" t="s">
        <v>1359</v>
      </c>
      <c r="C195" s="16" t="s">
        <v>1360</v>
      </c>
      <c r="D195" s="17" t="s">
        <v>31</v>
      </c>
      <c r="E195" s="18">
        <v>668.10699999999997</v>
      </c>
      <c r="F195" s="19">
        <v>31.81</v>
      </c>
      <c r="G195" s="20">
        <v>4.6840999999999999</v>
      </c>
      <c r="H195" s="20">
        <v>4.3040000000000003</v>
      </c>
      <c r="J195" s="13" t="s">
        <v>1359</v>
      </c>
      <c r="K195" s="65" t="s">
        <v>1360</v>
      </c>
      <c r="L195" s="66" t="s">
        <v>31</v>
      </c>
      <c r="M195" s="67">
        <v>668.10699999999997</v>
      </c>
      <c r="N195" s="68">
        <v>31.81</v>
      </c>
      <c r="O195" s="69">
        <v>4.6840999999999999</v>
      </c>
      <c r="P195" s="69">
        <v>4.3040000000000003</v>
      </c>
      <c r="Q195" s="67">
        <v>21252.483669999998</v>
      </c>
      <c r="R195" s="62">
        <v>1.1043173282178739E-3</v>
      </c>
      <c r="S195" s="63">
        <v>5.1727327971053434E-5</v>
      </c>
      <c r="T195" s="64">
        <v>4.7529817806497298E-5</v>
      </c>
    </row>
    <row r="196" spans="2:20" ht="15.4">
      <c r="B196" s="16" t="s">
        <v>1361</v>
      </c>
      <c r="C196" s="16" t="s">
        <v>1362</v>
      </c>
      <c r="D196" s="17" t="s">
        <v>1363</v>
      </c>
      <c r="E196" s="18">
        <v>1468.9929999999999</v>
      </c>
      <c r="F196" s="19">
        <v>96.35</v>
      </c>
      <c r="G196" s="20">
        <v>2.9165000000000001</v>
      </c>
      <c r="H196" s="20">
        <v>5.96</v>
      </c>
      <c r="J196" s="13" t="s">
        <v>1361</v>
      </c>
      <c r="K196" s="65" t="s">
        <v>1362</v>
      </c>
      <c r="L196" s="66" t="s">
        <v>1363</v>
      </c>
      <c r="M196" s="67">
        <v>1468.9929999999999</v>
      </c>
      <c r="N196" s="68">
        <v>96.35</v>
      </c>
      <c r="O196" s="69">
        <v>2.9165000000000001</v>
      </c>
      <c r="P196" s="69">
        <v>5.96</v>
      </c>
      <c r="Q196" s="67">
        <v>141537.47554999997</v>
      </c>
      <c r="R196" s="62">
        <v>7.354542145241825E-3</v>
      </c>
      <c r="S196" s="63">
        <v>2.1449522166597782E-4</v>
      </c>
      <c r="T196" s="64">
        <v>4.3833071185641275E-4</v>
      </c>
    </row>
    <row r="197" spans="2:20" ht="15.4">
      <c r="B197" s="16" t="s">
        <v>1364</v>
      </c>
      <c r="C197" s="16" t="s">
        <v>1365</v>
      </c>
      <c r="D197" s="17" t="s">
        <v>1366</v>
      </c>
      <c r="E197" s="18">
        <v>861.61800000000005</v>
      </c>
      <c r="F197" s="19">
        <v>32.090000000000003</v>
      </c>
      <c r="G197" s="20">
        <v>3.8641000000000001</v>
      </c>
      <c r="H197" s="20">
        <v>6.9350000000000005</v>
      </c>
      <c r="J197" s="13" t="s">
        <v>1364</v>
      </c>
      <c r="K197" s="65" t="s">
        <v>1365</v>
      </c>
      <c r="L197" s="66" t="s">
        <v>1366</v>
      </c>
      <c r="M197" s="67">
        <v>861.61800000000005</v>
      </c>
      <c r="N197" s="68">
        <v>32.090000000000003</v>
      </c>
      <c r="O197" s="69">
        <v>3.8641000000000001</v>
      </c>
      <c r="P197" s="69">
        <v>6.9350000000000005</v>
      </c>
      <c r="Q197" s="67">
        <v>27649.321620000006</v>
      </c>
      <c r="R197" s="62">
        <v>1.4367085491064917E-3</v>
      </c>
      <c r="S197" s="63">
        <v>5.5515855046023947E-5</v>
      </c>
      <c r="T197" s="64">
        <v>9.9635737880535215E-5</v>
      </c>
    </row>
    <row r="198" spans="2:20" ht="15.4">
      <c r="B198" s="16" t="s">
        <v>1367</v>
      </c>
      <c r="C198" s="16" t="s">
        <v>1368</v>
      </c>
      <c r="D198" s="17" t="s">
        <v>1369</v>
      </c>
      <c r="E198" s="18">
        <v>1232.9469999999999</v>
      </c>
      <c r="F198" s="19">
        <v>50.34</v>
      </c>
      <c r="G198" s="20">
        <v>5.88</v>
      </c>
      <c r="H198" s="20">
        <v>7.5</v>
      </c>
      <c r="J198" s="13" t="s">
        <v>1367</v>
      </c>
      <c r="K198" s="65" t="s">
        <v>1368</v>
      </c>
      <c r="L198" s="66" t="s">
        <v>1369</v>
      </c>
      <c r="M198" s="67">
        <v>1232.9469999999999</v>
      </c>
      <c r="N198" s="68">
        <v>50.34</v>
      </c>
      <c r="O198" s="69">
        <v>5.88</v>
      </c>
      <c r="P198" s="69">
        <v>7.5</v>
      </c>
      <c r="Q198" s="67">
        <v>62066.551979999997</v>
      </c>
      <c r="R198" s="62">
        <v>3.2250898256659809E-3</v>
      </c>
      <c r="S198" s="63">
        <v>1.8963528174915966E-4</v>
      </c>
      <c r="T198" s="64">
        <v>2.4188173692494855E-4</v>
      </c>
    </row>
    <row r="199" spans="2:20" ht="15.4">
      <c r="B199" s="16" t="s">
        <v>1370</v>
      </c>
      <c r="C199" s="16" t="s">
        <v>1371</v>
      </c>
      <c r="D199" s="17" t="s">
        <v>1372</v>
      </c>
      <c r="E199" s="18">
        <v>352.79</v>
      </c>
      <c r="F199" s="19">
        <v>20.72</v>
      </c>
      <c r="G199" s="20">
        <v>1.5444</v>
      </c>
      <c r="H199" s="20">
        <v>14</v>
      </c>
      <c r="J199" s="13" t="s">
        <v>1370</v>
      </c>
      <c r="K199" s="65" t="s">
        <v>1371</v>
      </c>
      <c r="L199" s="66" t="s">
        <v>1372</v>
      </c>
      <c r="M199" s="67">
        <v>352.79</v>
      </c>
      <c r="N199" s="68">
        <v>20.72</v>
      </c>
      <c r="O199" s="69">
        <v>1.5444</v>
      </c>
      <c r="P199" s="69">
        <v>14</v>
      </c>
      <c r="Q199" s="67">
        <v>7309.8087999999998</v>
      </c>
      <c r="R199" s="62">
        <v>3.7983083055814456E-4</v>
      </c>
      <c r="S199" s="63">
        <v>5.8661073471399842E-6</v>
      </c>
      <c r="T199" s="64">
        <v>5.3176316278140241E-5</v>
      </c>
    </row>
    <row r="200" spans="2:20" ht="15.4">
      <c r="B200" s="16" t="s">
        <v>1373</v>
      </c>
      <c r="C200" s="16" t="s">
        <v>1374</v>
      </c>
      <c r="D200" s="17" t="s">
        <v>767</v>
      </c>
      <c r="E200" s="18">
        <v>110.81399999999999</v>
      </c>
      <c r="F200" s="19">
        <v>61.71</v>
      </c>
      <c r="G200" s="20">
        <v>3.8567</v>
      </c>
      <c r="H200" s="20">
        <v>5.37</v>
      </c>
      <c r="J200" s="13" t="s">
        <v>1373</v>
      </c>
      <c r="K200" s="65" t="s">
        <v>1374</v>
      </c>
      <c r="L200" s="66" t="s">
        <v>767</v>
      </c>
      <c r="M200" s="67">
        <v>110.81399999999999</v>
      </c>
      <c r="N200" s="68">
        <v>61.71</v>
      </c>
      <c r="O200" s="69">
        <v>3.8567</v>
      </c>
      <c r="P200" s="69">
        <v>5.37</v>
      </c>
      <c r="Q200" s="67">
        <v>6838.33194</v>
      </c>
      <c r="R200" s="62">
        <v>3.5533204376050003E-4</v>
      </c>
      <c r="S200" s="63">
        <v>1.3704090931711204E-5</v>
      </c>
      <c r="T200" s="64">
        <v>1.908133074993885E-5</v>
      </c>
    </row>
    <row r="201" spans="2:20" ht="15.4">
      <c r="B201" s="16" t="s">
        <v>1375</v>
      </c>
      <c r="C201" s="16" t="s">
        <v>1376</v>
      </c>
      <c r="D201" s="17" t="s">
        <v>1377</v>
      </c>
      <c r="E201" s="18">
        <v>201.68299999999999</v>
      </c>
      <c r="F201" s="19">
        <v>20.92</v>
      </c>
      <c r="G201" s="20">
        <v>3.5850999999999997</v>
      </c>
      <c r="H201" s="20">
        <v>14</v>
      </c>
      <c r="J201" s="13" t="s">
        <v>1375</v>
      </c>
      <c r="K201" s="65" t="s">
        <v>1376</v>
      </c>
      <c r="L201" s="66" t="s">
        <v>1377</v>
      </c>
      <c r="M201" s="67">
        <v>201.68299999999999</v>
      </c>
      <c r="N201" s="68">
        <v>20.92</v>
      </c>
      <c r="O201" s="69">
        <v>3.5850999999999997</v>
      </c>
      <c r="P201" s="69">
        <v>14</v>
      </c>
      <c r="Q201" s="67">
        <v>4219.2083600000005</v>
      </c>
      <c r="R201" s="62">
        <v>2.1923766537869873E-4</v>
      </c>
      <c r="S201" s="63">
        <v>7.8598895414917263E-6</v>
      </c>
      <c r="T201" s="64">
        <v>3.0693273153017822E-5</v>
      </c>
    </row>
    <row r="202" spans="2:20" ht="15.4">
      <c r="B202" s="16" t="s">
        <v>1378</v>
      </c>
      <c r="C202" s="16" t="s">
        <v>1379</v>
      </c>
      <c r="D202" s="17" t="s">
        <v>1380</v>
      </c>
      <c r="E202" s="18">
        <v>175.626</v>
      </c>
      <c r="F202" s="19">
        <v>41</v>
      </c>
      <c r="G202" s="20">
        <v>4.2927</v>
      </c>
      <c r="H202" s="20">
        <v>11.45</v>
      </c>
      <c r="J202" s="13" t="s">
        <v>1378</v>
      </c>
      <c r="K202" s="65" t="s">
        <v>1379</v>
      </c>
      <c r="L202" s="66" t="s">
        <v>1380</v>
      </c>
      <c r="M202" s="67">
        <v>175.626</v>
      </c>
      <c r="N202" s="68">
        <v>41</v>
      </c>
      <c r="O202" s="69">
        <v>4.2927</v>
      </c>
      <c r="P202" s="69">
        <v>11.45</v>
      </c>
      <c r="Q202" s="67">
        <v>7200.6660000000002</v>
      </c>
      <c r="R202" s="62">
        <v>3.7415957409881812E-4</v>
      </c>
      <c r="S202" s="63">
        <v>1.6061548037339967E-5</v>
      </c>
      <c r="T202" s="64">
        <v>4.284127123431467E-5</v>
      </c>
    </row>
    <row r="203" spans="2:20" ht="15.4">
      <c r="B203" s="16" t="s">
        <v>1381</v>
      </c>
      <c r="C203" s="16" t="s">
        <v>1382</v>
      </c>
      <c r="D203" s="17" t="s">
        <v>1383</v>
      </c>
      <c r="E203" s="18">
        <v>517.91999999999996</v>
      </c>
      <c r="F203" s="19">
        <v>98.18</v>
      </c>
      <c r="G203" s="20">
        <v>2.0777999999999999</v>
      </c>
      <c r="H203" s="20">
        <v>7.7949999999999999</v>
      </c>
      <c r="J203" s="13" t="s">
        <v>1381</v>
      </c>
      <c r="K203" s="65" t="s">
        <v>1382</v>
      </c>
      <c r="L203" s="66" t="s">
        <v>1383</v>
      </c>
      <c r="M203" s="67">
        <v>517.91999999999996</v>
      </c>
      <c r="N203" s="68">
        <v>98.18</v>
      </c>
      <c r="O203" s="69">
        <v>2.0777999999999999</v>
      </c>
      <c r="P203" s="69">
        <v>7.7949999999999999</v>
      </c>
      <c r="Q203" s="67">
        <v>50849.385600000001</v>
      </c>
      <c r="R203" s="62">
        <v>2.6422256579158895E-3</v>
      </c>
      <c r="S203" s="63">
        <v>5.4900164720176348E-5</v>
      </c>
      <c r="T203" s="64">
        <v>2.059614900345436E-4</v>
      </c>
    </row>
    <row r="204" spans="2:20" ht="15.4">
      <c r="B204" s="16" t="s">
        <v>1384</v>
      </c>
      <c r="C204" s="16" t="s">
        <v>1385</v>
      </c>
      <c r="D204" s="17" t="s">
        <v>1386</v>
      </c>
      <c r="E204" s="18">
        <v>270.721</v>
      </c>
      <c r="F204" s="19">
        <v>108.38</v>
      </c>
      <c r="G204" s="20">
        <v>1.3287</v>
      </c>
      <c r="H204" s="20">
        <v>7.1</v>
      </c>
      <c r="J204" s="13" t="s">
        <v>1384</v>
      </c>
      <c r="K204" s="65" t="s">
        <v>1385</v>
      </c>
      <c r="L204" s="66" t="s">
        <v>1386</v>
      </c>
      <c r="M204" s="67">
        <v>270.721</v>
      </c>
      <c r="N204" s="68">
        <v>108.38</v>
      </c>
      <c r="O204" s="69">
        <v>1.3287</v>
      </c>
      <c r="P204" s="69">
        <v>7.1</v>
      </c>
      <c r="Q204" s="67">
        <v>29340.741979999999</v>
      </c>
      <c r="R204" s="62">
        <v>1.5245977973398729E-3</v>
      </c>
      <c r="S204" s="63">
        <v>2.0257330933254893E-5</v>
      </c>
      <c r="T204" s="64">
        <v>1.0824644361113096E-4</v>
      </c>
    </row>
    <row r="205" spans="2:20" ht="15.4">
      <c r="B205" s="16" t="s">
        <v>1387</v>
      </c>
      <c r="C205" s="16" t="s">
        <v>1388</v>
      </c>
      <c r="D205" s="17" t="s">
        <v>1389</v>
      </c>
      <c r="E205" s="18">
        <v>286.47199999999998</v>
      </c>
      <c r="F205" s="19">
        <v>114.14</v>
      </c>
      <c r="G205" s="20">
        <v>2.5057</v>
      </c>
      <c r="H205" s="20">
        <v>9.8000000000000007</v>
      </c>
      <c r="J205" s="13" t="s">
        <v>1387</v>
      </c>
      <c r="K205" s="65" t="s">
        <v>1388</v>
      </c>
      <c r="L205" s="66" t="s">
        <v>1389</v>
      </c>
      <c r="M205" s="67">
        <v>286.47199999999998</v>
      </c>
      <c r="N205" s="68">
        <v>114.14</v>
      </c>
      <c r="O205" s="69">
        <v>2.5057</v>
      </c>
      <c r="P205" s="69">
        <v>9.8000000000000007</v>
      </c>
      <c r="Q205" s="67">
        <v>32697.914079999999</v>
      </c>
      <c r="R205" s="62">
        <v>1.6990425060810412E-3</v>
      </c>
      <c r="S205" s="63">
        <v>4.2572908074872646E-5</v>
      </c>
      <c r="T205" s="64">
        <v>1.6650616559594204E-4</v>
      </c>
    </row>
    <row r="206" spans="2:20" ht="15.4">
      <c r="B206" s="16" t="s">
        <v>1390</v>
      </c>
      <c r="C206" s="16" t="s">
        <v>1391</v>
      </c>
      <c r="D206" s="17" t="s">
        <v>1392</v>
      </c>
      <c r="E206" s="18">
        <v>137.72999999999999</v>
      </c>
      <c r="F206" s="19">
        <v>194.92</v>
      </c>
      <c r="G206" s="20">
        <v>6.1600000000000002E-2</v>
      </c>
      <c r="H206" s="20">
        <v>10.625</v>
      </c>
      <c r="J206" s="13" t="s">
        <v>1390</v>
      </c>
      <c r="K206" s="65" t="s">
        <v>1391</v>
      </c>
      <c r="L206" s="66" t="s">
        <v>1392</v>
      </c>
      <c r="M206" s="67">
        <v>137.72999999999999</v>
      </c>
      <c r="N206" s="68">
        <v>194.92</v>
      </c>
      <c r="O206" s="69">
        <v>6.1600000000000002E-2</v>
      </c>
      <c r="P206" s="69">
        <v>10.625</v>
      </c>
      <c r="Q206" s="67">
        <v>26846.331599999998</v>
      </c>
      <c r="R206" s="62">
        <v>1.3949837414444222E-3</v>
      </c>
      <c r="S206" s="63">
        <v>8.5930998472976407E-7</v>
      </c>
      <c r="T206" s="64">
        <v>1.4821702252846986E-4</v>
      </c>
    </row>
    <row r="207" spans="2:20" ht="15.4">
      <c r="B207" s="16" t="s">
        <v>1393</v>
      </c>
      <c r="C207" s="16" t="s">
        <v>1394</v>
      </c>
      <c r="D207" s="17" t="s">
        <v>1395</v>
      </c>
      <c r="E207" s="18">
        <v>586.72299999999996</v>
      </c>
      <c r="F207" s="19">
        <v>30.5</v>
      </c>
      <c r="G207" s="20">
        <v>2.2498</v>
      </c>
      <c r="H207" s="20">
        <v>8.0830000000000002</v>
      </c>
      <c r="J207" s="13" t="s">
        <v>1393</v>
      </c>
      <c r="K207" s="65" t="s">
        <v>1394</v>
      </c>
      <c r="L207" s="66" t="s">
        <v>1395</v>
      </c>
      <c r="M207" s="67">
        <v>586.72299999999996</v>
      </c>
      <c r="N207" s="68">
        <v>30.5</v>
      </c>
      <c r="O207" s="69">
        <v>2.2498</v>
      </c>
      <c r="P207" s="69">
        <v>8.0830000000000002</v>
      </c>
      <c r="Q207" s="67">
        <v>17895.051499999998</v>
      </c>
      <c r="R207" s="62">
        <v>9.2985910577110715E-4</v>
      </c>
      <c r="S207" s="63">
        <v>2.091997016163837E-5</v>
      </c>
      <c r="T207" s="64">
        <v>7.5160511519478595E-5</v>
      </c>
    </row>
    <row r="208" spans="2:20" ht="15.4">
      <c r="B208" s="16" t="s">
        <v>1396</v>
      </c>
      <c r="C208" s="16" t="s">
        <v>1397</v>
      </c>
      <c r="D208" s="17" t="s">
        <v>1398</v>
      </c>
      <c r="E208" s="18">
        <v>505.875</v>
      </c>
      <c r="F208" s="19">
        <v>41.67</v>
      </c>
      <c r="G208" s="20">
        <v>3.7437</v>
      </c>
      <c r="H208" s="20">
        <v>5.34</v>
      </c>
      <c r="J208" s="13" t="s">
        <v>1396</v>
      </c>
      <c r="K208" s="65" t="s">
        <v>1397</v>
      </c>
      <c r="L208" s="66" t="s">
        <v>1398</v>
      </c>
      <c r="M208" s="67">
        <v>505.875</v>
      </c>
      <c r="N208" s="68">
        <v>41.67</v>
      </c>
      <c r="O208" s="69">
        <v>3.7437</v>
      </c>
      <c r="P208" s="69">
        <v>5.34</v>
      </c>
      <c r="Q208" s="67">
        <v>21079.811250000002</v>
      </c>
      <c r="R208" s="62">
        <v>1.0953449582835081E-3</v>
      </c>
      <c r="S208" s="63">
        <v>4.1006429203259691E-5</v>
      </c>
      <c r="T208" s="64">
        <v>5.8491420772339334E-5</v>
      </c>
    </row>
    <row r="209" spans="2:20" ht="15.4">
      <c r="B209" s="16" t="s">
        <v>1399</v>
      </c>
      <c r="C209" s="16" t="s">
        <v>1400</v>
      </c>
      <c r="D209" s="17" t="s">
        <v>1401</v>
      </c>
      <c r="E209" s="18">
        <v>303.548</v>
      </c>
      <c r="F209" s="19">
        <v>109.09</v>
      </c>
      <c r="G209" s="20">
        <v>2.4567000000000001</v>
      </c>
      <c r="H209" s="20">
        <v>6.6379999999999999</v>
      </c>
      <c r="J209" s="13" t="s">
        <v>1399</v>
      </c>
      <c r="K209" s="65" t="s">
        <v>1400</v>
      </c>
      <c r="L209" s="66" t="s">
        <v>1401</v>
      </c>
      <c r="M209" s="67">
        <v>303.548</v>
      </c>
      <c r="N209" s="68">
        <v>109.09</v>
      </c>
      <c r="O209" s="69">
        <v>2.4567000000000001</v>
      </c>
      <c r="P209" s="69">
        <v>6.6379999999999999</v>
      </c>
      <c r="Q209" s="67">
        <v>33114.051319999999</v>
      </c>
      <c r="R209" s="62">
        <v>1.7206657465542222E-3</v>
      </c>
      <c r="S209" s="63">
        <v>4.227159539559758E-5</v>
      </c>
      <c r="T209" s="64">
        <v>1.1421779225626926E-4</v>
      </c>
    </row>
    <row r="210" spans="2:20" ht="15.4">
      <c r="B210" s="16" t="s">
        <v>1402</v>
      </c>
      <c r="C210" s="16" t="s">
        <v>1403</v>
      </c>
      <c r="D210" s="17" t="s">
        <v>1404</v>
      </c>
      <c r="E210" s="18">
        <v>135.07599999999999</v>
      </c>
      <c r="F210" s="19">
        <v>55.03</v>
      </c>
      <c r="G210" s="20">
        <v>1.4538</v>
      </c>
      <c r="H210" s="20">
        <v>11.467000000000001</v>
      </c>
      <c r="J210" s="13" t="s">
        <v>1402</v>
      </c>
      <c r="K210" s="65" t="s">
        <v>1403</v>
      </c>
      <c r="L210" s="66" t="s">
        <v>1404</v>
      </c>
      <c r="M210" s="67">
        <v>135.07599999999999</v>
      </c>
      <c r="N210" s="68">
        <v>55.03</v>
      </c>
      <c r="O210" s="69">
        <v>1.4538</v>
      </c>
      <c r="P210" s="69">
        <v>11.467000000000001</v>
      </c>
      <c r="Q210" s="67">
        <v>7433.2322800000002</v>
      </c>
      <c r="R210" s="62">
        <v>3.8624413687044873E-4</v>
      </c>
      <c r="S210" s="63">
        <v>5.6152172618225841E-6</v>
      </c>
      <c r="T210" s="64">
        <v>4.429061517493436E-5</v>
      </c>
    </row>
    <row r="211" spans="2:20" ht="15.4">
      <c r="B211" s="16" t="s">
        <v>1405</v>
      </c>
      <c r="C211" s="16" t="s">
        <v>1406</v>
      </c>
      <c r="D211" s="17" t="s">
        <v>1407</v>
      </c>
      <c r="E211" s="18">
        <v>53.308999999999997</v>
      </c>
      <c r="F211" s="19">
        <v>90.52</v>
      </c>
      <c r="G211" s="20">
        <v>1.8117999999999999</v>
      </c>
      <c r="H211" s="20">
        <v>13.225</v>
      </c>
      <c r="J211" s="13" t="s">
        <v>1405</v>
      </c>
      <c r="K211" s="65" t="s">
        <v>1406</v>
      </c>
      <c r="L211" s="66" t="s">
        <v>1407</v>
      </c>
      <c r="M211" s="67">
        <v>53.308999999999997</v>
      </c>
      <c r="N211" s="68">
        <v>90.52</v>
      </c>
      <c r="O211" s="69">
        <v>1.8117999999999999</v>
      </c>
      <c r="P211" s="69">
        <v>13.225</v>
      </c>
      <c r="Q211" s="67">
        <v>4825.5306799999998</v>
      </c>
      <c r="R211" s="62">
        <v>2.5074326514097167E-4</v>
      </c>
      <c r="S211" s="63">
        <v>4.5429664778241247E-6</v>
      </c>
      <c r="T211" s="64">
        <v>3.3160796814893507E-5</v>
      </c>
    </row>
    <row r="212" spans="2:20" ht="15.4">
      <c r="B212" s="16" t="s">
        <v>1408</v>
      </c>
      <c r="C212" s="16" t="s">
        <v>1409</v>
      </c>
      <c r="D212" s="17" t="s">
        <v>1410</v>
      </c>
      <c r="E212" s="18">
        <v>142.917</v>
      </c>
      <c r="F212" s="19">
        <v>54.8</v>
      </c>
      <c r="G212" s="20">
        <v>3.9781</v>
      </c>
      <c r="H212" s="20">
        <v>5.9</v>
      </c>
      <c r="J212" s="13" t="s">
        <v>1408</v>
      </c>
      <c r="K212" s="65" t="s">
        <v>1409</v>
      </c>
      <c r="L212" s="66" t="s">
        <v>1410</v>
      </c>
      <c r="M212" s="67">
        <v>142.917</v>
      </c>
      <c r="N212" s="68">
        <v>54.8</v>
      </c>
      <c r="O212" s="69">
        <v>3.9781</v>
      </c>
      <c r="P212" s="69">
        <v>5.9</v>
      </c>
      <c r="Q212" s="67">
        <v>7831.8516</v>
      </c>
      <c r="R212" s="62">
        <v>4.0695711466983016E-4</v>
      </c>
      <c r="S212" s="63">
        <v>1.6189160978680514E-5</v>
      </c>
      <c r="T212" s="64">
        <v>2.401046976551998E-5</v>
      </c>
    </row>
    <row r="213" spans="2:20" ht="15.4">
      <c r="B213" s="16" t="s">
        <v>1411</v>
      </c>
      <c r="C213" s="16" t="s">
        <v>1412</v>
      </c>
      <c r="D213" s="17" t="s">
        <v>1413</v>
      </c>
      <c r="E213" s="18">
        <v>325.81099999999998</v>
      </c>
      <c r="F213" s="19">
        <v>60.01</v>
      </c>
      <c r="G213" s="20">
        <v>2.7829000000000002</v>
      </c>
      <c r="H213" s="20">
        <v>5.6829999999999998</v>
      </c>
      <c r="J213" s="13" t="s">
        <v>1411</v>
      </c>
      <c r="K213" s="65" t="s">
        <v>1412</v>
      </c>
      <c r="L213" s="66" t="s">
        <v>1413</v>
      </c>
      <c r="M213" s="67">
        <v>325.81099999999998</v>
      </c>
      <c r="N213" s="68">
        <v>60.01</v>
      </c>
      <c r="O213" s="69">
        <v>2.7829000000000002</v>
      </c>
      <c r="P213" s="69">
        <v>5.6829999999999998</v>
      </c>
      <c r="Q213" s="67">
        <v>19551.918109999999</v>
      </c>
      <c r="R213" s="62">
        <v>1.0159528789215565E-3</v>
      </c>
      <c r="S213" s="63">
        <v>2.8272952667507998E-5</v>
      </c>
      <c r="T213" s="64">
        <v>5.7736602109112058E-5</v>
      </c>
    </row>
    <row r="214" spans="2:20" ht="15.4">
      <c r="B214" s="16" t="s">
        <v>1414</v>
      </c>
      <c r="C214" s="16" t="s">
        <v>1415</v>
      </c>
      <c r="D214" s="17" t="s">
        <v>1416</v>
      </c>
      <c r="E214" s="18">
        <v>1265.4490000000001</v>
      </c>
      <c r="F214" s="19">
        <v>82.82</v>
      </c>
      <c r="G214" s="20">
        <v>2.4148999999999998</v>
      </c>
      <c r="H214" s="20">
        <v>10.117000000000001</v>
      </c>
      <c r="J214" s="13" t="s">
        <v>1414</v>
      </c>
      <c r="K214" s="65" t="s">
        <v>1415</v>
      </c>
      <c r="L214" s="66" t="s">
        <v>1416</v>
      </c>
      <c r="M214" s="67">
        <v>1265.4490000000001</v>
      </c>
      <c r="N214" s="68">
        <v>82.82</v>
      </c>
      <c r="O214" s="69">
        <v>2.4148999999999998</v>
      </c>
      <c r="P214" s="69">
        <v>10.117000000000001</v>
      </c>
      <c r="Q214" s="67">
        <v>104804.48617999999</v>
      </c>
      <c r="R214" s="62">
        <v>5.4458298597316228E-3</v>
      </c>
      <c r="S214" s="63">
        <v>1.3151134528265895E-4</v>
      </c>
      <c r="T214" s="64">
        <v>5.5095460690904828E-4</v>
      </c>
    </row>
    <row r="215" spans="2:20" ht="15.4">
      <c r="B215" s="16" t="s">
        <v>1417</v>
      </c>
      <c r="C215" s="16" t="s">
        <v>1418</v>
      </c>
      <c r="D215" s="17" t="s">
        <v>1419</v>
      </c>
      <c r="E215" s="18">
        <v>1313.519</v>
      </c>
      <c r="F215" s="19">
        <v>34.880000000000003</v>
      </c>
      <c r="G215" s="20">
        <v>0.68810000000000004</v>
      </c>
      <c r="H215" s="20">
        <v>22.44</v>
      </c>
      <c r="J215" s="13" t="s">
        <v>1417</v>
      </c>
      <c r="K215" s="65" t="s">
        <v>1418</v>
      </c>
      <c r="L215" s="66" t="s">
        <v>1419</v>
      </c>
      <c r="M215" s="67">
        <v>1313.519</v>
      </c>
      <c r="N215" s="68">
        <v>34.880000000000003</v>
      </c>
      <c r="O215" s="69">
        <v>0.68810000000000004</v>
      </c>
      <c r="P215" s="69">
        <v>22.44</v>
      </c>
      <c r="Q215" s="67">
        <v>45815.542720000005</v>
      </c>
      <c r="R215" s="62">
        <v>2.3806581156828282E-3</v>
      </c>
      <c r="S215" s="63">
        <v>1.6381308494013542E-5</v>
      </c>
      <c r="T215" s="64">
        <v>5.3421968115922674E-4</v>
      </c>
    </row>
    <row r="216" spans="2:20" ht="15.4">
      <c r="B216" s="16" t="s">
        <v>1420</v>
      </c>
      <c r="C216" s="16" t="s">
        <v>1421</v>
      </c>
      <c r="D216" s="17" t="s">
        <v>1422</v>
      </c>
      <c r="E216" s="18">
        <v>93.210999999999999</v>
      </c>
      <c r="F216" s="19">
        <v>277.76</v>
      </c>
      <c r="G216" s="20">
        <v>0.96489999999999998</v>
      </c>
      <c r="H216" s="20">
        <v>19.649999999999999</v>
      </c>
      <c r="J216" s="13" t="s">
        <v>1420</v>
      </c>
      <c r="K216" s="65" t="s">
        <v>1421</v>
      </c>
      <c r="L216" s="66" t="s">
        <v>1422</v>
      </c>
      <c r="M216" s="67">
        <v>93.210999999999999</v>
      </c>
      <c r="N216" s="68">
        <v>277.76</v>
      </c>
      <c r="O216" s="69">
        <v>0.96489999999999998</v>
      </c>
      <c r="P216" s="69">
        <v>19.649999999999999</v>
      </c>
      <c r="Q216" s="67">
        <v>25890.287359999998</v>
      </c>
      <c r="R216" s="62">
        <v>1.3453059608532895E-3</v>
      </c>
      <c r="S216" s="63">
        <v>1.298085721627339E-5</v>
      </c>
      <c r="T216" s="64">
        <v>2.6435262130767136E-4</v>
      </c>
    </row>
    <row r="217" spans="2:20" ht="15.4">
      <c r="B217" s="16" t="s">
        <v>1423</v>
      </c>
      <c r="C217" s="16" t="s">
        <v>1424</v>
      </c>
      <c r="D217" s="17" t="s">
        <v>1425</v>
      </c>
      <c r="E217" s="18">
        <v>119.667</v>
      </c>
      <c r="F217" s="19">
        <v>111.69</v>
      </c>
      <c r="G217" s="20">
        <v>2.3995000000000002</v>
      </c>
      <c r="H217" s="20">
        <v>8.1669999999999998</v>
      </c>
      <c r="J217" s="13" t="s">
        <v>1423</v>
      </c>
      <c r="K217" s="65" t="s">
        <v>1424</v>
      </c>
      <c r="L217" s="66" t="s">
        <v>1425</v>
      </c>
      <c r="M217" s="67">
        <v>119.667</v>
      </c>
      <c r="N217" s="68">
        <v>111.69</v>
      </c>
      <c r="O217" s="69">
        <v>2.3995000000000002</v>
      </c>
      <c r="P217" s="69">
        <v>8.1669999999999998</v>
      </c>
      <c r="Q217" s="67">
        <v>13365.60723</v>
      </c>
      <c r="R217" s="62">
        <v>6.9450102375931389E-4</v>
      </c>
      <c r="S217" s="63">
        <v>1.666455206510474E-5</v>
      </c>
      <c r="T217" s="64">
        <v>5.6719898610423164E-5</v>
      </c>
    </row>
    <row r="218" spans="2:20" ht="15.4">
      <c r="B218" s="16" t="s">
        <v>1426</v>
      </c>
      <c r="C218" s="16" t="s">
        <v>1427</v>
      </c>
      <c r="D218" s="17" t="s">
        <v>1428</v>
      </c>
      <c r="E218" s="18">
        <v>58.171999999999997</v>
      </c>
      <c r="F218" s="19">
        <v>164.8</v>
      </c>
      <c r="G218" s="20">
        <v>1.2864</v>
      </c>
      <c r="H218" s="20">
        <v>3.9</v>
      </c>
      <c r="J218" s="13" t="s">
        <v>1426</v>
      </c>
      <c r="K218" s="65" t="s">
        <v>1427</v>
      </c>
      <c r="L218" s="66" t="s">
        <v>1428</v>
      </c>
      <c r="M218" s="67">
        <v>58.171999999999997</v>
      </c>
      <c r="N218" s="68">
        <v>164.8</v>
      </c>
      <c r="O218" s="69">
        <v>1.2864</v>
      </c>
      <c r="P218" s="69">
        <v>3.9</v>
      </c>
      <c r="Q218" s="67">
        <v>9586.7456000000002</v>
      </c>
      <c r="R218" s="62">
        <v>4.981445675566286E-4</v>
      </c>
      <c r="S218" s="63">
        <v>6.4081317170484709E-6</v>
      </c>
      <c r="T218" s="64">
        <v>1.9427638134708516E-5</v>
      </c>
    </row>
    <row r="219" spans="2:20" ht="15.4">
      <c r="B219" s="16" t="s">
        <v>1429</v>
      </c>
      <c r="C219" s="16" t="s">
        <v>1430</v>
      </c>
      <c r="D219" s="17" t="s">
        <v>1431</v>
      </c>
      <c r="E219" s="18">
        <v>241.52099999999999</v>
      </c>
      <c r="F219" s="19">
        <v>53.05</v>
      </c>
      <c r="G219" s="20">
        <v>0.67859999999999998</v>
      </c>
      <c r="H219" s="20">
        <v>9.3469999999999995</v>
      </c>
      <c r="J219" s="13" t="s">
        <v>1429</v>
      </c>
      <c r="K219" s="65" t="s">
        <v>1430</v>
      </c>
      <c r="L219" s="66" t="s">
        <v>1431</v>
      </c>
      <c r="M219" s="67">
        <v>241.52099999999999</v>
      </c>
      <c r="N219" s="68">
        <v>53.05</v>
      </c>
      <c r="O219" s="69">
        <v>0.67859999999999998</v>
      </c>
      <c r="P219" s="69">
        <v>9.3469999999999995</v>
      </c>
      <c r="Q219" s="67">
        <v>12812.689049999999</v>
      </c>
      <c r="R219" s="62">
        <v>6.6577039929481389E-4</v>
      </c>
      <c r="S219" s="63">
        <v>4.5179179296146068E-6</v>
      </c>
      <c r="T219" s="64">
        <v>6.2229559222086258E-5</v>
      </c>
    </row>
    <row r="220" spans="2:20" ht="15.4">
      <c r="B220" s="16" t="s">
        <v>1432</v>
      </c>
      <c r="C220" s="16" t="s">
        <v>1433</v>
      </c>
      <c r="D220" s="17" t="s">
        <v>768</v>
      </c>
      <c r="E220" s="18">
        <v>908.26099999999997</v>
      </c>
      <c r="F220" s="19">
        <v>44.73</v>
      </c>
      <c r="G220" s="20">
        <v>4.8513000000000002</v>
      </c>
      <c r="H220" s="20">
        <v>4.1829999999999998</v>
      </c>
      <c r="J220" s="13" t="s">
        <v>1432</v>
      </c>
      <c r="K220" s="65" t="s">
        <v>1433</v>
      </c>
      <c r="L220" s="66" t="s">
        <v>768</v>
      </c>
      <c r="M220" s="67">
        <v>908.26099999999997</v>
      </c>
      <c r="N220" s="68">
        <v>44.73</v>
      </c>
      <c r="O220" s="69">
        <v>4.8513000000000002</v>
      </c>
      <c r="P220" s="69">
        <v>4.1829999999999998</v>
      </c>
      <c r="Q220" s="67">
        <v>40626.514529999993</v>
      </c>
      <c r="R220" s="62">
        <v>2.1110268652461098E-3</v>
      </c>
      <c r="S220" s="63">
        <v>1.0241224631368453E-4</v>
      </c>
      <c r="T220" s="64">
        <v>8.8304253773244769E-5</v>
      </c>
    </row>
    <row r="221" spans="2:20" ht="15.4">
      <c r="B221" s="16" t="s">
        <v>1434</v>
      </c>
      <c r="C221" s="16" t="s">
        <v>1435</v>
      </c>
      <c r="D221" s="17" t="s">
        <v>1436</v>
      </c>
      <c r="E221" s="18">
        <v>733.48099999999999</v>
      </c>
      <c r="F221" s="19">
        <v>40.270000000000003</v>
      </c>
      <c r="G221" s="20">
        <v>2.6818999999999997</v>
      </c>
      <c r="H221" s="20">
        <v>8.1539999999999999</v>
      </c>
      <c r="J221" s="13" t="s">
        <v>1434</v>
      </c>
      <c r="K221" s="65" t="s">
        <v>1435</v>
      </c>
      <c r="L221" s="66" t="s">
        <v>1436</v>
      </c>
      <c r="M221" s="67">
        <v>733.48099999999999</v>
      </c>
      <c r="N221" s="68">
        <v>40.270000000000003</v>
      </c>
      <c r="O221" s="69">
        <v>2.6818999999999997</v>
      </c>
      <c r="P221" s="69">
        <v>8.1539999999999999</v>
      </c>
      <c r="Q221" s="67">
        <v>29537.279870000002</v>
      </c>
      <c r="R221" s="62">
        <v>1.5348102600782753E-3</v>
      </c>
      <c r="S221" s="63">
        <v>4.1162076365039255E-5</v>
      </c>
      <c r="T221" s="64">
        <v>1.2514842860678258E-4</v>
      </c>
    </row>
    <row r="222" spans="2:20" ht="15.4">
      <c r="B222" s="16" t="s">
        <v>1437</v>
      </c>
      <c r="C222" s="16" t="s">
        <v>1438</v>
      </c>
      <c r="D222" s="17" t="s">
        <v>1439</v>
      </c>
      <c r="E222" s="18">
        <v>659.35599999999999</v>
      </c>
      <c r="F222" s="19">
        <v>36.200000000000003</v>
      </c>
      <c r="G222" s="20">
        <v>0.82869999999999999</v>
      </c>
      <c r="H222" s="20">
        <v>17.376999999999999</v>
      </c>
      <c r="J222" s="13" t="s">
        <v>1437</v>
      </c>
      <c r="K222" s="65" t="s">
        <v>1438</v>
      </c>
      <c r="L222" s="66" t="s">
        <v>1439</v>
      </c>
      <c r="M222" s="67">
        <v>659.35599999999999</v>
      </c>
      <c r="N222" s="68">
        <v>36.200000000000003</v>
      </c>
      <c r="O222" s="69">
        <v>0.82869999999999999</v>
      </c>
      <c r="P222" s="69">
        <v>17.376999999999999</v>
      </c>
      <c r="Q222" s="67">
        <v>23868.6872</v>
      </c>
      <c r="R222" s="62">
        <v>1.2402599755425279E-3</v>
      </c>
      <c r="S222" s="63">
        <v>1.0278034417320928E-5</v>
      </c>
      <c r="T222" s="64">
        <v>2.1551997595002504E-4</v>
      </c>
    </row>
    <row r="223" spans="2:20" ht="15.4">
      <c r="B223" s="16" t="s">
        <v>1440</v>
      </c>
      <c r="C223" s="16" t="s">
        <v>1441</v>
      </c>
      <c r="D223" s="17" t="s">
        <v>1442</v>
      </c>
      <c r="E223" s="18">
        <v>384.488</v>
      </c>
      <c r="F223" s="19">
        <v>18.600000000000001</v>
      </c>
      <c r="G223" s="20" t="s">
        <v>16</v>
      </c>
      <c r="H223" s="20">
        <v>11.3</v>
      </c>
      <c r="J223" s="13" t="s">
        <v>1440</v>
      </c>
      <c r="K223" s="65" t="s">
        <v>1441</v>
      </c>
      <c r="L223" s="66" t="s">
        <v>1442</v>
      </c>
      <c r="M223" s="67">
        <v>384.488</v>
      </c>
      <c r="N223" s="68">
        <v>18.600000000000001</v>
      </c>
      <c r="O223" s="69" t="s">
        <v>16</v>
      </c>
      <c r="P223" s="69">
        <v>11.3</v>
      </c>
      <c r="Q223" s="67">
        <v>7151.4768000000004</v>
      </c>
      <c r="R223" s="62">
        <v>3.7160361467475074E-4</v>
      </c>
      <c r="S223" s="63" t="s">
        <v>16</v>
      </c>
      <c r="T223" s="64">
        <v>4.1991208458246838E-5</v>
      </c>
    </row>
    <row r="224" spans="2:20" ht="15.4">
      <c r="B224" s="16" t="s">
        <v>1443</v>
      </c>
      <c r="C224" s="16" t="s">
        <v>1444</v>
      </c>
      <c r="D224" s="17" t="s">
        <v>1445</v>
      </c>
      <c r="E224" s="18">
        <v>153.239</v>
      </c>
      <c r="F224" s="19">
        <v>105.49</v>
      </c>
      <c r="G224" s="20">
        <v>2.0855000000000001</v>
      </c>
      <c r="H224" s="20">
        <v>10.667</v>
      </c>
      <c r="J224" s="13" t="s">
        <v>1443</v>
      </c>
      <c r="K224" s="65" t="s">
        <v>1444</v>
      </c>
      <c r="L224" s="66" t="s">
        <v>1445</v>
      </c>
      <c r="M224" s="67">
        <v>153.239</v>
      </c>
      <c r="N224" s="68">
        <v>105.49</v>
      </c>
      <c r="O224" s="69">
        <v>2.0855000000000001</v>
      </c>
      <c r="P224" s="69">
        <v>10.667</v>
      </c>
      <c r="Q224" s="67">
        <v>16165.18211</v>
      </c>
      <c r="R224" s="62">
        <v>8.3997197669041085E-4</v>
      </c>
      <c r="S224" s="63">
        <v>1.7517615573878521E-5</v>
      </c>
      <c r="T224" s="64">
        <v>8.9599810753566124E-5</v>
      </c>
    </row>
    <row r="225" spans="2:20" ht="15.4">
      <c r="B225" s="16" t="s">
        <v>1446</v>
      </c>
      <c r="C225" s="16" t="s">
        <v>1447</v>
      </c>
      <c r="D225" s="17" t="s">
        <v>1448</v>
      </c>
      <c r="E225" s="18">
        <v>172.89599999999999</v>
      </c>
      <c r="F225" s="19">
        <v>205.18</v>
      </c>
      <c r="G225" s="20">
        <v>3.3142</v>
      </c>
      <c r="H225" s="20">
        <v>4.6079999999999997</v>
      </c>
      <c r="J225" s="13" t="s">
        <v>1446</v>
      </c>
      <c r="K225" s="65" t="s">
        <v>1447</v>
      </c>
      <c r="L225" s="66" t="s">
        <v>1448</v>
      </c>
      <c r="M225" s="67">
        <v>172.89599999999999</v>
      </c>
      <c r="N225" s="68">
        <v>205.18</v>
      </c>
      <c r="O225" s="69">
        <v>3.3142</v>
      </c>
      <c r="P225" s="69">
        <v>4.6079999999999997</v>
      </c>
      <c r="Q225" s="67">
        <v>35474.80128</v>
      </c>
      <c r="R225" s="62">
        <v>1.8433345662977575E-3</v>
      </c>
      <c r="S225" s="63">
        <v>6.1091794196240268E-5</v>
      </c>
      <c r="T225" s="64">
        <v>8.494085681500066E-5</v>
      </c>
    </row>
    <row r="226" spans="2:20" ht="15.4">
      <c r="B226" s="16" t="s">
        <v>1449</v>
      </c>
      <c r="C226" s="16" t="s">
        <v>1450</v>
      </c>
      <c r="D226" s="17" t="s">
        <v>1451</v>
      </c>
      <c r="E226" s="18">
        <v>516.21900000000005</v>
      </c>
      <c r="F226" s="19">
        <v>44.34</v>
      </c>
      <c r="G226" s="20">
        <v>2.1650999999999998</v>
      </c>
      <c r="H226" s="20">
        <v>6.36</v>
      </c>
      <c r="J226" s="13" t="s">
        <v>1449</v>
      </c>
      <c r="K226" s="65" t="s">
        <v>1450</v>
      </c>
      <c r="L226" s="66" t="s">
        <v>1451</v>
      </c>
      <c r="M226" s="67">
        <v>516.21900000000005</v>
      </c>
      <c r="N226" s="68">
        <v>44.34</v>
      </c>
      <c r="O226" s="69">
        <v>2.1650999999999998</v>
      </c>
      <c r="P226" s="69">
        <v>6.36</v>
      </c>
      <c r="Q226" s="67">
        <v>22889.150460000004</v>
      </c>
      <c r="R226" s="62">
        <v>1.1893614823402958E-3</v>
      </c>
      <c r="S226" s="63">
        <v>2.5750865454149741E-5</v>
      </c>
      <c r="T226" s="64">
        <v>7.564339027684282E-5</v>
      </c>
    </row>
    <row r="227" spans="2:20" ht="15.4">
      <c r="B227" s="16" t="s">
        <v>1452</v>
      </c>
      <c r="C227" s="16" t="s">
        <v>1453</v>
      </c>
      <c r="D227" s="17" t="s">
        <v>1454</v>
      </c>
      <c r="E227" s="18">
        <v>593.76300000000003</v>
      </c>
      <c r="F227" s="19">
        <v>36.31</v>
      </c>
      <c r="G227" s="20">
        <v>3.3048999999999999</v>
      </c>
      <c r="H227" s="20">
        <v>8.94</v>
      </c>
      <c r="J227" s="13" t="s">
        <v>1452</v>
      </c>
      <c r="K227" s="65" t="s">
        <v>1453</v>
      </c>
      <c r="L227" s="66" t="s">
        <v>1454</v>
      </c>
      <c r="M227" s="67">
        <v>593.76300000000003</v>
      </c>
      <c r="N227" s="68">
        <v>36.31</v>
      </c>
      <c r="O227" s="69">
        <v>3.3048999999999999</v>
      </c>
      <c r="P227" s="69">
        <v>8.94</v>
      </c>
      <c r="Q227" s="67">
        <v>21559.534530000001</v>
      </c>
      <c r="R227" s="62">
        <v>1.1202722439165437E-3</v>
      </c>
      <c r="S227" s="63">
        <v>3.7023877389197856E-5</v>
      </c>
      <c r="T227" s="64">
        <v>1.00152338606139E-4</v>
      </c>
    </row>
    <row r="228" spans="2:20" ht="15.4">
      <c r="B228" s="16" t="s">
        <v>1455</v>
      </c>
      <c r="C228" s="16" t="s">
        <v>1456</v>
      </c>
      <c r="D228" s="17" t="s">
        <v>1457</v>
      </c>
      <c r="E228" s="18">
        <v>235.12200000000001</v>
      </c>
      <c r="F228" s="19">
        <v>22.12</v>
      </c>
      <c r="G228" s="20">
        <v>4.0686999999999998</v>
      </c>
      <c r="H228" s="20">
        <v>5.5</v>
      </c>
      <c r="J228" s="13" t="s">
        <v>1455</v>
      </c>
      <c r="K228" s="65" t="s">
        <v>1456</v>
      </c>
      <c r="L228" s="66" t="s">
        <v>1457</v>
      </c>
      <c r="M228" s="67">
        <v>235.12200000000001</v>
      </c>
      <c r="N228" s="68">
        <v>22.12</v>
      </c>
      <c r="O228" s="69">
        <v>4.0686999999999998</v>
      </c>
      <c r="P228" s="69">
        <v>5.5</v>
      </c>
      <c r="Q228" s="67">
        <v>5200.8986400000003</v>
      </c>
      <c r="R228" s="62">
        <v>2.7024806039795796E-4</v>
      </c>
      <c r="S228" s="63">
        <v>1.0995582833411717E-5</v>
      </c>
      <c r="T228" s="64">
        <v>1.4863643321887687E-5</v>
      </c>
    </row>
    <row r="229" spans="2:20" ht="15.4">
      <c r="B229" s="16" t="s">
        <v>1458</v>
      </c>
      <c r="C229" s="16" t="s">
        <v>1459</v>
      </c>
      <c r="D229" s="17" t="s">
        <v>1460</v>
      </c>
      <c r="E229" s="18">
        <v>125.83199999999999</v>
      </c>
      <c r="F229" s="19">
        <v>97.34</v>
      </c>
      <c r="G229" s="20">
        <v>1.7465000000000002</v>
      </c>
      <c r="H229" s="20">
        <v>20.48</v>
      </c>
      <c r="J229" s="13" t="s">
        <v>1458</v>
      </c>
      <c r="K229" s="65" t="s">
        <v>1459</v>
      </c>
      <c r="L229" s="66" t="s">
        <v>1460</v>
      </c>
      <c r="M229" s="67">
        <v>125.83199999999999</v>
      </c>
      <c r="N229" s="68">
        <v>97.34</v>
      </c>
      <c r="O229" s="69">
        <v>1.7465000000000002</v>
      </c>
      <c r="P229" s="69">
        <v>20.48</v>
      </c>
      <c r="Q229" s="67">
        <v>12248.48688</v>
      </c>
      <c r="R229" s="62">
        <v>6.3645343838691611E-4</v>
      </c>
      <c r="S229" s="63">
        <v>1.1115659301427491E-5</v>
      </c>
      <c r="T229" s="64">
        <v>1.3034566418164043E-4</v>
      </c>
    </row>
    <row r="230" spans="2:20" ht="15.4">
      <c r="B230" s="16" t="s">
        <v>1461</v>
      </c>
      <c r="C230" s="16" t="s">
        <v>1462</v>
      </c>
      <c r="D230" s="17" t="s">
        <v>1463</v>
      </c>
      <c r="E230" s="18">
        <v>1040.3630000000001</v>
      </c>
      <c r="F230" s="19">
        <v>49.98</v>
      </c>
      <c r="G230" s="20">
        <v>2.7210999999999999</v>
      </c>
      <c r="H230" s="20">
        <v>9.3800000000000008</v>
      </c>
      <c r="J230" s="13" t="s">
        <v>1461</v>
      </c>
      <c r="K230" s="65" t="s">
        <v>1462</v>
      </c>
      <c r="L230" s="66" t="s">
        <v>1463</v>
      </c>
      <c r="M230" s="67">
        <v>1040.3630000000001</v>
      </c>
      <c r="N230" s="68">
        <v>49.98</v>
      </c>
      <c r="O230" s="69">
        <v>2.7210999999999999</v>
      </c>
      <c r="P230" s="69">
        <v>9.3800000000000008</v>
      </c>
      <c r="Q230" s="67">
        <v>51997.34274</v>
      </c>
      <c r="R230" s="62">
        <v>2.7018755784351993E-3</v>
      </c>
      <c r="S230" s="63">
        <v>7.3520736364800205E-5</v>
      </c>
      <c r="T230" s="64">
        <v>2.5343592925722172E-4</v>
      </c>
    </row>
    <row r="231" spans="2:20" ht="15.4">
      <c r="B231" s="16" t="s">
        <v>1464</v>
      </c>
      <c r="C231" s="16" t="s">
        <v>1465</v>
      </c>
      <c r="D231" s="17" t="s">
        <v>1466</v>
      </c>
      <c r="E231" s="18">
        <v>276.42200000000003</v>
      </c>
      <c r="F231" s="19">
        <v>43.7</v>
      </c>
      <c r="G231" s="20">
        <v>0.18310000000000001</v>
      </c>
      <c r="H231" s="20">
        <v>9.26</v>
      </c>
      <c r="J231" s="13" t="s">
        <v>1464</v>
      </c>
      <c r="K231" s="65" t="s">
        <v>1465</v>
      </c>
      <c r="L231" s="66" t="s">
        <v>1466</v>
      </c>
      <c r="M231" s="67">
        <v>276.42200000000003</v>
      </c>
      <c r="N231" s="68">
        <v>43.7</v>
      </c>
      <c r="O231" s="69">
        <v>0.18310000000000001</v>
      </c>
      <c r="P231" s="69">
        <v>9.26</v>
      </c>
      <c r="Q231" s="67">
        <v>12079.641400000002</v>
      </c>
      <c r="R231" s="62">
        <v>6.2767992314744934E-4</v>
      </c>
      <c r="S231" s="63">
        <v>1.1492819392829799E-6</v>
      </c>
      <c r="T231" s="64">
        <v>5.8123160883453809E-5</v>
      </c>
    </row>
    <row r="232" spans="2:20" ht="15.4">
      <c r="B232" s="16" t="s">
        <v>1467</v>
      </c>
      <c r="C232" s="16" t="s">
        <v>1468</v>
      </c>
      <c r="D232" s="17" t="s">
        <v>1469</v>
      </c>
      <c r="E232" s="18">
        <v>398.488</v>
      </c>
      <c r="F232" s="19">
        <v>139.53</v>
      </c>
      <c r="G232" s="20">
        <v>0.43</v>
      </c>
      <c r="H232" s="20">
        <v>11.3</v>
      </c>
      <c r="J232" s="13" t="s">
        <v>1467</v>
      </c>
      <c r="K232" s="65" t="s">
        <v>1468</v>
      </c>
      <c r="L232" s="66" t="s">
        <v>1469</v>
      </c>
      <c r="M232" s="67">
        <v>398.488</v>
      </c>
      <c r="N232" s="68">
        <v>139.53</v>
      </c>
      <c r="O232" s="69">
        <v>0.43</v>
      </c>
      <c r="P232" s="69">
        <v>11.3</v>
      </c>
      <c r="Q232" s="67">
        <v>55601.030639999997</v>
      </c>
      <c r="R232" s="62">
        <v>2.8891296921309409E-3</v>
      </c>
      <c r="S232" s="63">
        <v>1.2423257676163047E-5</v>
      </c>
      <c r="T232" s="64">
        <v>3.2647165521079632E-4</v>
      </c>
    </row>
    <row r="233" spans="2:20" ht="15.4">
      <c r="B233" s="16" t="s">
        <v>1470</v>
      </c>
      <c r="C233" s="16" t="s">
        <v>1471</v>
      </c>
      <c r="D233" s="17" t="s">
        <v>1472</v>
      </c>
      <c r="E233" s="18">
        <v>129.15899999999999</v>
      </c>
      <c r="F233" s="19">
        <v>95.7</v>
      </c>
      <c r="G233" s="20">
        <v>1.6718999999999999</v>
      </c>
      <c r="H233" s="20">
        <v>11.286</v>
      </c>
      <c r="J233" s="13" t="s">
        <v>1470</v>
      </c>
      <c r="K233" s="65" t="s">
        <v>1471</v>
      </c>
      <c r="L233" s="66" t="s">
        <v>1472</v>
      </c>
      <c r="M233" s="67">
        <v>129.15899999999999</v>
      </c>
      <c r="N233" s="68">
        <v>95.7</v>
      </c>
      <c r="O233" s="69">
        <v>1.6718999999999999</v>
      </c>
      <c r="P233" s="69">
        <v>11.286</v>
      </c>
      <c r="Q233" s="67">
        <v>12360.516299999999</v>
      </c>
      <c r="R233" s="62">
        <v>6.4227468882038113E-4</v>
      </c>
      <c r="S233" s="63">
        <v>1.073819052238795E-5</v>
      </c>
      <c r="T233" s="64">
        <v>7.2487121380268222E-5</v>
      </c>
    </row>
    <row r="234" spans="2:20" ht="15.4">
      <c r="B234" s="16" t="s">
        <v>1473</v>
      </c>
      <c r="C234" s="16" t="s">
        <v>1474</v>
      </c>
      <c r="D234" s="17" t="s">
        <v>1475</v>
      </c>
      <c r="E234" s="18">
        <v>680.38499999999999</v>
      </c>
      <c r="F234" s="19">
        <v>69.819999999999993</v>
      </c>
      <c r="G234" s="20">
        <v>1.2031000000000001</v>
      </c>
      <c r="H234" s="20">
        <v>11.143000000000001</v>
      </c>
      <c r="J234" s="13" t="s">
        <v>1473</v>
      </c>
      <c r="K234" s="65" t="s">
        <v>1474</v>
      </c>
      <c r="L234" s="66" t="s">
        <v>1475</v>
      </c>
      <c r="M234" s="67">
        <v>680.38499999999999</v>
      </c>
      <c r="N234" s="68">
        <v>69.819999999999993</v>
      </c>
      <c r="O234" s="69">
        <v>1.2031000000000001</v>
      </c>
      <c r="P234" s="69">
        <v>11.143000000000001</v>
      </c>
      <c r="Q234" s="67">
        <v>47504.480699999993</v>
      </c>
      <c r="R234" s="62">
        <v>2.4684183749805258E-3</v>
      </c>
      <c r="S234" s="63">
        <v>2.9697541469390704E-5</v>
      </c>
      <c r="T234" s="64">
        <v>2.7505585952408002E-4</v>
      </c>
    </row>
    <row r="235" spans="2:20" ht="15.4">
      <c r="B235" s="16" t="s">
        <v>1476</v>
      </c>
      <c r="C235" s="16" t="s">
        <v>1477</v>
      </c>
      <c r="D235" s="17" t="s">
        <v>1478</v>
      </c>
      <c r="E235" s="18">
        <v>126.108</v>
      </c>
      <c r="F235" s="19">
        <v>61.61</v>
      </c>
      <c r="G235" s="20">
        <v>0.87649999999999995</v>
      </c>
      <c r="H235" s="20">
        <v>8.0370000000000008</v>
      </c>
      <c r="J235" s="13" t="s">
        <v>1476</v>
      </c>
      <c r="K235" s="65" t="s">
        <v>1477</v>
      </c>
      <c r="L235" s="66" t="s">
        <v>1478</v>
      </c>
      <c r="M235" s="67">
        <v>126.108</v>
      </c>
      <c r="N235" s="68">
        <v>61.61</v>
      </c>
      <c r="O235" s="69">
        <v>0.87649999999999995</v>
      </c>
      <c r="P235" s="69">
        <v>8.0370000000000008</v>
      </c>
      <c r="Q235" s="67">
        <v>7769.5138800000004</v>
      </c>
      <c r="R235" s="62">
        <v>4.0371793446545862E-4</v>
      </c>
      <c r="S235" s="63">
        <v>3.5385876955897448E-6</v>
      </c>
      <c r="T235" s="64">
        <v>3.2446810392988915E-5</v>
      </c>
    </row>
    <row r="236" spans="2:20" ht="15.4">
      <c r="B236" s="16" t="s">
        <v>1479</v>
      </c>
      <c r="C236" s="16" t="s">
        <v>1480</v>
      </c>
      <c r="D236" s="17" t="s">
        <v>1481</v>
      </c>
      <c r="E236" s="18">
        <v>184.31200000000001</v>
      </c>
      <c r="F236" s="19">
        <v>46.22</v>
      </c>
      <c r="G236" s="20">
        <v>0.86539999999999995</v>
      </c>
      <c r="H236" s="20">
        <v>11</v>
      </c>
      <c r="J236" s="13" t="s">
        <v>1479</v>
      </c>
      <c r="K236" s="65" t="s">
        <v>1480</v>
      </c>
      <c r="L236" s="66" t="s">
        <v>1481</v>
      </c>
      <c r="M236" s="67">
        <v>184.31200000000001</v>
      </c>
      <c r="N236" s="68">
        <v>46.22</v>
      </c>
      <c r="O236" s="69">
        <v>0.86539999999999995</v>
      </c>
      <c r="P236" s="69">
        <v>11</v>
      </c>
      <c r="Q236" s="67">
        <v>8518.9006399999998</v>
      </c>
      <c r="R236" s="62">
        <v>4.4265742019593035E-4</v>
      </c>
      <c r="S236" s="63">
        <v>3.8307573143755809E-6</v>
      </c>
      <c r="T236" s="64">
        <v>4.8692316221552342E-5</v>
      </c>
    </row>
    <row r="237" spans="2:20" ht="15.4">
      <c r="B237" s="16" t="s">
        <v>1482</v>
      </c>
      <c r="C237" s="16" t="s">
        <v>1483</v>
      </c>
      <c r="D237" s="17" t="s">
        <v>1484</v>
      </c>
      <c r="E237" s="18">
        <v>421.51600000000002</v>
      </c>
      <c r="F237" s="19">
        <v>37.99</v>
      </c>
      <c r="G237" s="20">
        <v>2.1585000000000001</v>
      </c>
      <c r="H237" s="20">
        <v>12.3</v>
      </c>
      <c r="J237" s="13" t="s">
        <v>1482</v>
      </c>
      <c r="K237" s="65" t="s">
        <v>1483</v>
      </c>
      <c r="L237" s="66" t="s">
        <v>1484</v>
      </c>
      <c r="M237" s="67">
        <v>421.51600000000002</v>
      </c>
      <c r="N237" s="68">
        <v>37.99</v>
      </c>
      <c r="O237" s="69">
        <v>2.1585000000000001</v>
      </c>
      <c r="P237" s="69">
        <v>12.3</v>
      </c>
      <c r="Q237" s="67">
        <v>16013.392840000002</v>
      </c>
      <c r="R237" s="62">
        <v>8.320847328415822E-4</v>
      </c>
      <c r="S237" s="63">
        <v>1.7960548958385552E-5</v>
      </c>
      <c r="T237" s="64">
        <v>1.0234642213951463E-4</v>
      </c>
    </row>
    <row r="238" spans="2:20" ht="15.4">
      <c r="B238" s="16" t="s">
        <v>1485</v>
      </c>
      <c r="C238" s="16" t="s">
        <v>1486</v>
      </c>
      <c r="D238" s="17" t="s">
        <v>1487</v>
      </c>
      <c r="E238" s="18">
        <v>867.69200000000001</v>
      </c>
      <c r="F238" s="19">
        <v>97.59</v>
      </c>
      <c r="G238" s="20">
        <v>2.2543000000000002</v>
      </c>
      <c r="H238" s="20">
        <v>10.125</v>
      </c>
      <c r="J238" s="13" t="s">
        <v>1485</v>
      </c>
      <c r="K238" s="65" t="s">
        <v>1486</v>
      </c>
      <c r="L238" s="66" t="s">
        <v>1487</v>
      </c>
      <c r="M238" s="67">
        <v>867.69200000000001</v>
      </c>
      <c r="N238" s="68">
        <v>97.59</v>
      </c>
      <c r="O238" s="69">
        <v>2.2543000000000002</v>
      </c>
      <c r="P238" s="69">
        <v>10.125</v>
      </c>
      <c r="Q238" s="67">
        <v>84678.062279999998</v>
      </c>
      <c r="R238" s="62">
        <v>4.4000246252496635E-3</v>
      </c>
      <c r="S238" s="63">
        <v>9.9189755127003165E-5</v>
      </c>
      <c r="T238" s="64">
        <v>4.4550249330652846E-4</v>
      </c>
    </row>
    <row r="239" spans="2:20" ht="15.4">
      <c r="B239" s="16" t="s">
        <v>1488</v>
      </c>
      <c r="C239" s="16" t="s">
        <v>1489</v>
      </c>
      <c r="D239" s="17" t="s">
        <v>1490</v>
      </c>
      <c r="E239" s="18">
        <v>953.56299999999999</v>
      </c>
      <c r="F239" s="19">
        <v>121.4</v>
      </c>
      <c r="G239" s="20">
        <v>1.6474</v>
      </c>
      <c r="H239" s="20">
        <v>12.522</v>
      </c>
      <c r="J239" s="13" t="s">
        <v>1488</v>
      </c>
      <c r="K239" s="65" t="s">
        <v>1489</v>
      </c>
      <c r="L239" s="66" t="s">
        <v>1490</v>
      </c>
      <c r="M239" s="67">
        <v>953.56299999999999</v>
      </c>
      <c r="N239" s="68">
        <v>121.4</v>
      </c>
      <c r="O239" s="69">
        <v>1.6474</v>
      </c>
      <c r="P239" s="69">
        <v>12.522</v>
      </c>
      <c r="Q239" s="67">
        <v>115762.5482</v>
      </c>
      <c r="R239" s="62">
        <v>6.0152304982769517E-3</v>
      </c>
      <c r="S239" s="63">
        <v>9.9094907228614495E-5</v>
      </c>
      <c r="T239" s="64">
        <v>7.5322716299423983E-4</v>
      </c>
    </row>
    <row r="240" spans="2:20" ht="15.4">
      <c r="B240" s="16" t="s">
        <v>1491</v>
      </c>
      <c r="C240" s="16" t="s">
        <v>1492</v>
      </c>
      <c r="D240" s="17" t="s">
        <v>1493</v>
      </c>
      <c r="E240" s="18">
        <v>246.68100000000001</v>
      </c>
      <c r="F240" s="19">
        <v>35.840000000000003</v>
      </c>
      <c r="G240" s="20">
        <v>2.0647000000000002</v>
      </c>
      <c r="H240" s="20">
        <v>8.5</v>
      </c>
      <c r="J240" s="13" t="s">
        <v>1491</v>
      </c>
      <c r="K240" s="65" t="s">
        <v>1492</v>
      </c>
      <c r="L240" s="66" t="s">
        <v>1493</v>
      </c>
      <c r="M240" s="67">
        <v>246.68100000000001</v>
      </c>
      <c r="N240" s="68">
        <v>35.840000000000003</v>
      </c>
      <c r="O240" s="69">
        <v>2.0647000000000002</v>
      </c>
      <c r="P240" s="69">
        <v>8.5</v>
      </c>
      <c r="Q240" s="67">
        <v>8841.0470400000013</v>
      </c>
      <c r="R240" s="62">
        <v>4.593967273407789E-4</v>
      </c>
      <c r="S240" s="63">
        <v>9.4851642294050639E-6</v>
      </c>
      <c r="T240" s="64">
        <v>3.9048721823966209E-5</v>
      </c>
    </row>
    <row r="241" spans="2:21" ht="15.4">
      <c r="B241" s="16" t="s">
        <v>1494</v>
      </c>
      <c r="C241" s="16" t="s">
        <v>1495</v>
      </c>
      <c r="D241" s="17" t="s">
        <v>1496</v>
      </c>
      <c r="E241" s="18">
        <v>674.95399999999995</v>
      </c>
      <c r="F241" s="19">
        <v>21.01</v>
      </c>
      <c r="G241" s="20">
        <v>3.9981</v>
      </c>
      <c r="H241" s="20">
        <v>5.21</v>
      </c>
      <c r="J241" s="13" t="s">
        <v>1494</v>
      </c>
      <c r="K241" s="65" t="s">
        <v>1495</v>
      </c>
      <c r="L241" s="66" t="s">
        <v>1496</v>
      </c>
      <c r="M241" s="67">
        <v>674.95399999999995</v>
      </c>
      <c r="N241" s="68">
        <v>21.01</v>
      </c>
      <c r="O241" s="69">
        <v>3.9981</v>
      </c>
      <c r="P241" s="69">
        <v>5.21</v>
      </c>
      <c r="Q241" s="67">
        <v>14180.78354</v>
      </c>
      <c r="R241" s="62">
        <v>7.3685905299786583E-4</v>
      </c>
      <c r="S241" s="63">
        <v>2.9460361797907676E-5</v>
      </c>
      <c r="T241" s="64">
        <v>3.8390356661188813E-5</v>
      </c>
    </row>
    <row r="242" spans="2:21" ht="15.4">
      <c r="B242" s="16" t="s">
        <v>1497</v>
      </c>
      <c r="C242" s="16" t="s">
        <v>1498</v>
      </c>
      <c r="D242" s="17" t="s">
        <v>1499</v>
      </c>
      <c r="E242" s="18">
        <v>99.796999999999997</v>
      </c>
      <c r="F242" s="19">
        <v>86.07</v>
      </c>
      <c r="G242" s="20" t="s">
        <v>16</v>
      </c>
      <c r="H242" s="20">
        <v>12.75</v>
      </c>
      <c r="J242" s="13" t="s">
        <v>1497</v>
      </c>
      <c r="K242" s="65" t="s">
        <v>1498</v>
      </c>
      <c r="L242" s="66" t="s">
        <v>1499</v>
      </c>
      <c r="M242" s="67">
        <v>99.796999999999997</v>
      </c>
      <c r="N242" s="68">
        <v>86.07</v>
      </c>
      <c r="O242" s="69" t="s">
        <v>16</v>
      </c>
      <c r="P242" s="69">
        <v>12.75</v>
      </c>
      <c r="Q242" s="67">
        <v>8589.5277899999983</v>
      </c>
      <c r="R242" s="62">
        <v>4.4632733411275591E-4</v>
      </c>
      <c r="S242" s="63" t="s">
        <v>16</v>
      </c>
      <c r="T242" s="64">
        <v>5.6906735099376376E-5</v>
      </c>
    </row>
    <row r="243" spans="2:21" ht="15.4">
      <c r="B243" s="16" t="s">
        <v>1500</v>
      </c>
      <c r="C243" s="16" t="s">
        <v>1501</v>
      </c>
      <c r="D243" s="17" t="s">
        <v>1502</v>
      </c>
      <c r="E243" s="18">
        <v>332.50200000000001</v>
      </c>
      <c r="F243" s="19">
        <v>67.09</v>
      </c>
      <c r="G243" s="20">
        <v>4.7100999999999997</v>
      </c>
      <c r="H243" s="20">
        <v>3.9</v>
      </c>
      <c r="J243" s="13" t="s">
        <v>1500</v>
      </c>
      <c r="K243" s="65" t="s">
        <v>1501</v>
      </c>
      <c r="L243" s="66" t="s">
        <v>1502</v>
      </c>
      <c r="M243" s="67">
        <v>332.50200000000001</v>
      </c>
      <c r="N243" s="68">
        <v>67.09</v>
      </c>
      <c r="O243" s="69">
        <v>4.7100999999999997</v>
      </c>
      <c r="P243" s="69">
        <v>3.9</v>
      </c>
      <c r="Q243" s="67">
        <v>22307.55918</v>
      </c>
      <c r="R243" s="62">
        <v>1.1591409519581912E-3</v>
      </c>
      <c r="S243" s="63">
        <v>5.4596697978182762E-5</v>
      </c>
      <c r="T243" s="64">
        <v>4.5206497126369455E-5</v>
      </c>
    </row>
    <row r="244" spans="2:21" ht="15.4">
      <c r="B244" s="16" t="s">
        <v>1503</v>
      </c>
      <c r="C244" s="16" t="s">
        <v>1504</v>
      </c>
      <c r="D244" s="17" t="s">
        <v>1505</v>
      </c>
      <c r="E244" s="18">
        <v>424.97500000000002</v>
      </c>
      <c r="F244" s="19">
        <v>77.09</v>
      </c>
      <c r="G244" s="20">
        <v>1.6604000000000001</v>
      </c>
      <c r="H244" s="20">
        <v>12.12</v>
      </c>
      <c r="J244" s="13" t="s">
        <v>1503</v>
      </c>
      <c r="K244" s="65" t="s">
        <v>1504</v>
      </c>
      <c r="L244" s="66" t="s">
        <v>1505</v>
      </c>
      <c r="M244" s="67">
        <v>424.97500000000002</v>
      </c>
      <c r="N244" s="68">
        <v>77.09</v>
      </c>
      <c r="O244" s="69">
        <v>1.6604000000000001</v>
      </c>
      <c r="P244" s="69">
        <v>12.12</v>
      </c>
      <c r="Q244" s="67">
        <v>32761.322750000003</v>
      </c>
      <c r="R244" s="62">
        <v>1.7023373347762444E-3</v>
      </c>
      <c r="S244" s="63">
        <v>2.8265609106624765E-5</v>
      </c>
      <c r="T244" s="64">
        <v>2.0632328497488081E-4</v>
      </c>
    </row>
    <row r="245" spans="2:21" ht="15.4">
      <c r="B245" s="16" t="s">
        <v>1506</v>
      </c>
      <c r="C245" s="16" t="s">
        <v>1507</v>
      </c>
      <c r="D245" s="17" t="s">
        <v>1508</v>
      </c>
      <c r="E245" s="18">
        <v>188.273</v>
      </c>
      <c r="F245" s="19">
        <v>97.55</v>
      </c>
      <c r="G245" s="20">
        <v>2.5832999999999999</v>
      </c>
      <c r="H245" s="20">
        <v>9.5850000000000009</v>
      </c>
      <c r="J245" s="13" t="s">
        <v>1506</v>
      </c>
      <c r="K245" s="65" t="s">
        <v>1507</v>
      </c>
      <c r="L245" s="66" t="s">
        <v>1508</v>
      </c>
      <c r="M245" s="67">
        <v>188.273</v>
      </c>
      <c r="N245" s="68">
        <v>97.55</v>
      </c>
      <c r="O245" s="69">
        <v>2.5832999999999999</v>
      </c>
      <c r="P245" s="69">
        <v>9.5850000000000009</v>
      </c>
      <c r="Q245" s="67">
        <v>18366.031149999999</v>
      </c>
      <c r="R245" s="62">
        <v>9.5433205664165318E-4</v>
      </c>
      <c r="S245" s="63">
        <v>2.4653260019223827E-5</v>
      </c>
      <c r="T245" s="64">
        <v>9.1472727629102459E-5</v>
      </c>
    </row>
    <row r="246" spans="2:21" ht="15.4">
      <c r="B246" s="16" t="s">
        <v>1509</v>
      </c>
      <c r="C246" s="16" t="s">
        <v>1510</v>
      </c>
      <c r="D246" s="17" t="s">
        <v>1511</v>
      </c>
      <c r="E246" s="18">
        <v>169.93299999999999</v>
      </c>
      <c r="F246" s="19">
        <v>34.53</v>
      </c>
      <c r="G246" s="20">
        <v>2.4327000000000001</v>
      </c>
      <c r="H246" s="20">
        <v>6.7</v>
      </c>
      <c r="J246" s="13" t="s">
        <v>1509</v>
      </c>
      <c r="K246" s="65" t="s">
        <v>1510</v>
      </c>
      <c r="L246" s="66" t="s">
        <v>1511</v>
      </c>
      <c r="M246" s="67">
        <v>169.93299999999999</v>
      </c>
      <c r="N246" s="68">
        <v>34.53</v>
      </c>
      <c r="O246" s="69">
        <v>2.4327000000000001</v>
      </c>
      <c r="P246" s="69">
        <v>6.7</v>
      </c>
      <c r="Q246" s="67">
        <v>5867.7864899999995</v>
      </c>
      <c r="R246" s="62">
        <v>3.049007541804048E-4</v>
      </c>
      <c r="S246" s="63">
        <v>7.4173206469467082E-6</v>
      </c>
      <c r="T246" s="64">
        <v>2.0428350530087122E-5</v>
      </c>
    </row>
    <row r="247" spans="2:21" ht="15.4">
      <c r="B247" s="16" t="s">
        <v>1512</v>
      </c>
      <c r="C247" s="16" t="s">
        <v>1513</v>
      </c>
      <c r="D247" s="17" t="s">
        <v>1514</v>
      </c>
      <c r="E247" s="18">
        <v>132.66</v>
      </c>
      <c r="F247" s="19">
        <v>91.02</v>
      </c>
      <c r="G247" s="20">
        <v>0.4395</v>
      </c>
      <c r="H247" s="20">
        <v>30.145</v>
      </c>
      <c r="J247" s="13" t="s">
        <v>1512</v>
      </c>
      <c r="K247" s="65" t="s">
        <v>1513</v>
      </c>
      <c r="L247" s="66" t="s">
        <v>1514</v>
      </c>
      <c r="M247" s="67">
        <v>132.66</v>
      </c>
      <c r="N247" s="68">
        <v>91.02</v>
      </c>
      <c r="O247" s="69">
        <v>0.4395</v>
      </c>
      <c r="P247" s="69">
        <v>30.145</v>
      </c>
      <c r="Q247" s="67">
        <v>12074.713199999998</v>
      </c>
      <c r="R247" s="62">
        <v>6.2742384499952868E-4</v>
      </c>
      <c r="S247" s="63">
        <v>2.7575277987729283E-6</v>
      </c>
      <c r="T247" s="64">
        <v>1.8913691807510792E-4</v>
      </c>
    </row>
    <row r="248" spans="2:21" ht="15.4">
      <c r="B248" s="16" t="s">
        <v>1515</v>
      </c>
      <c r="C248" s="16" t="s">
        <v>1516</v>
      </c>
      <c r="D248" s="17" t="s">
        <v>1517</v>
      </c>
      <c r="E248" s="18">
        <v>514.19399999999996</v>
      </c>
      <c r="F248" s="19">
        <v>30.69</v>
      </c>
      <c r="G248" s="20">
        <v>3.7797000000000001</v>
      </c>
      <c r="H248" s="20">
        <v>2.7330000000000001</v>
      </c>
      <c r="J248" s="13" t="s">
        <v>1515</v>
      </c>
      <c r="K248" s="65" t="s">
        <v>1516</v>
      </c>
      <c r="L248" s="66" t="s">
        <v>1517</v>
      </c>
      <c r="M248" s="67">
        <v>514.19399999999996</v>
      </c>
      <c r="N248" s="68">
        <v>30.69</v>
      </c>
      <c r="O248" s="69">
        <v>3.7797000000000001</v>
      </c>
      <c r="P248" s="69">
        <v>2.7330000000000001</v>
      </c>
      <c r="Q248" s="67">
        <v>15780.613859999999</v>
      </c>
      <c r="R248" s="62">
        <v>8.1998911779486872E-4</v>
      </c>
      <c r="S248" s="63">
        <v>3.0993128685292653E-5</v>
      </c>
      <c r="T248" s="64">
        <v>2.2410302589333761E-5</v>
      </c>
    </row>
    <row r="249" spans="2:21" ht="15.4">
      <c r="B249" s="16" t="s">
        <v>1518</v>
      </c>
      <c r="C249" s="16" t="s">
        <v>1519</v>
      </c>
      <c r="D249" s="17" t="s">
        <v>1520</v>
      </c>
      <c r="E249" s="18">
        <v>78.418000000000006</v>
      </c>
      <c r="F249" s="19">
        <v>177.73</v>
      </c>
      <c r="G249" s="20">
        <v>2.0255000000000001</v>
      </c>
      <c r="H249" s="20">
        <v>19.239999999999998</v>
      </c>
      <c r="J249" s="13" t="s">
        <v>1518</v>
      </c>
      <c r="K249" s="65" t="s">
        <v>1519</v>
      </c>
      <c r="L249" s="66" t="s">
        <v>1520</v>
      </c>
      <c r="M249" s="67">
        <v>78.418000000000006</v>
      </c>
      <c r="N249" s="68">
        <v>177.73</v>
      </c>
      <c r="O249" s="69">
        <v>2.0255000000000001</v>
      </c>
      <c r="P249" s="69">
        <v>19.239999999999998</v>
      </c>
      <c r="Q249" s="67">
        <v>13937.23114</v>
      </c>
      <c r="R249" s="62">
        <v>7.2420363164451532E-4</v>
      </c>
      <c r="S249" s="63">
        <v>1.4668744558959659E-5</v>
      </c>
      <c r="T249" s="64">
        <v>1.3933677872840473E-4</v>
      </c>
    </row>
    <row r="250" spans="2:21" ht="15.4">
      <c r="B250" s="16" t="s">
        <v>1521</v>
      </c>
      <c r="C250" s="16" t="s">
        <v>1522</v>
      </c>
      <c r="D250" s="17" t="s">
        <v>1523</v>
      </c>
      <c r="E250" s="18">
        <v>749.71100000000001</v>
      </c>
      <c r="F250" s="19">
        <v>52.48</v>
      </c>
      <c r="G250" s="20">
        <v>4.4969999999999999</v>
      </c>
      <c r="H250" s="20">
        <v>3.75</v>
      </c>
      <c r="J250" s="13" t="s">
        <v>1521</v>
      </c>
      <c r="K250" s="65" t="s">
        <v>1522</v>
      </c>
      <c r="L250" s="66" t="s">
        <v>1523</v>
      </c>
      <c r="M250" s="67">
        <v>749.71100000000001</v>
      </c>
      <c r="N250" s="68">
        <v>52.48</v>
      </c>
      <c r="O250" s="69">
        <v>4.4969999999999999</v>
      </c>
      <c r="P250" s="69">
        <v>3.75</v>
      </c>
      <c r="Q250" s="67">
        <v>39344.833279999999</v>
      </c>
      <c r="R250" s="62">
        <v>2.0444283991277756E-3</v>
      </c>
      <c r="S250" s="63">
        <v>9.1937945108776055E-5</v>
      </c>
      <c r="T250" s="64">
        <v>7.6666064967291584E-5</v>
      </c>
    </row>
    <row r="251" spans="2:21" ht="15.4">
      <c r="B251" s="16" t="s">
        <v>1524</v>
      </c>
      <c r="C251" s="16" t="s">
        <v>1525</v>
      </c>
      <c r="D251" s="17" t="s">
        <v>1526</v>
      </c>
      <c r="E251" s="18">
        <v>315.69499999999999</v>
      </c>
      <c r="F251" s="19">
        <v>49</v>
      </c>
      <c r="G251" s="20">
        <v>1.9079000000000002</v>
      </c>
      <c r="H251" s="20">
        <v>4.0670000000000002</v>
      </c>
      <c r="J251" s="13" t="s">
        <v>1524</v>
      </c>
      <c r="K251" s="65" t="s">
        <v>1525</v>
      </c>
      <c r="L251" s="66" t="s">
        <v>1526</v>
      </c>
      <c r="M251" s="67">
        <v>315.69499999999999</v>
      </c>
      <c r="N251" s="68">
        <v>49</v>
      </c>
      <c r="O251" s="69">
        <v>1.9079000000000002</v>
      </c>
      <c r="P251" s="69">
        <v>4.0670000000000002</v>
      </c>
      <c r="Q251" s="67">
        <v>15469.055</v>
      </c>
      <c r="R251" s="62">
        <v>8.0379995829707874E-4</v>
      </c>
      <c r="S251" s="63">
        <v>1.5335699404349968E-5</v>
      </c>
      <c r="T251" s="64">
        <v>3.2690544303942196E-5</v>
      </c>
    </row>
    <row r="252" spans="2:21" ht="15.4">
      <c r="B252" s="16" t="s">
        <v>1527</v>
      </c>
      <c r="C252" s="16" t="s">
        <v>1528</v>
      </c>
      <c r="D252" s="17" t="s">
        <v>1529</v>
      </c>
      <c r="E252" s="18">
        <v>1068.7950000000001</v>
      </c>
      <c r="F252" s="19">
        <v>11.02</v>
      </c>
      <c r="G252" s="20">
        <v>2.5407999999999999</v>
      </c>
      <c r="H252" s="20">
        <v>9</v>
      </c>
      <c r="J252" s="13" t="s">
        <v>1527</v>
      </c>
      <c r="K252" s="65" t="s">
        <v>1528</v>
      </c>
      <c r="L252" s="66" t="s">
        <v>1529</v>
      </c>
      <c r="M252" s="67">
        <v>1068.7950000000001</v>
      </c>
      <c r="N252" s="68">
        <v>11.02</v>
      </c>
      <c r="O252" s="69">
        <v>2.5407999999999999</v>
      </c>
      <c r="P252" s="69">
        <v>9</v>
      </c>
      <c r="Q252" s="67">
        <v>11778.1209</v>
      </c>
      <c r="R252" s="62">
        <v>6.1201237491481869E-4</v>
      </c>
      <c r="S252" s="63">
        <v>1.5550010421835712E-5</v>
      </c>
      <c r="T252" s="64">
        <v>5.5081113742333677E-5</v>
      </c>
    </row>
    <row r="253" spans="2:21" ht="15.4">
      <c r="B253" s="16" t="s">
        <v>1530</v>
      </c>
      <c r="C253" s="16" t="s">
        <v>1531</v>
      </c>
      <c r="D253" s="17" t="s">
        <v>1532</v>
      </c>
      <c r="E253" s="18">
        <v>497.64499999999998</v>
      </c>
      <c r="F253" s="19">
        <v>81.99</v>
      </c>
      <c r="G253" s="20" t="s">
        <v>16</v>
      </c>
      <c r="H253" s="20">
        <v>15.8</v>
      </c>
      <c r="J253" s="13" t="s">
        <v>1530</v>
      </c>
      <c r="K253" s="65" t="s">
        <v>1531</v>
      </c>
      <c r="L253" s="66" t="s">
        <v>1532</v>
      </c>
      <c r="M253" s="67">
        <v>497.64499999999998</v>
      </c>
      <c r="N253" s="68">
        <v>81.99</v>
      </c>
      <c r="O253" s="69" t="s">
        <v>16</v>
      </c>
      <c r="P253" s="69">
        <v>15.8</v>
      </c>
      <c r="Q253" s="67">
        <v>40801.913549999997</v>
      </c>
      <c r="R253" s="62">
        <v>2.1201409142272108E-3</v>
      </c>
      <c r="S253" s="63" t="s">
        <v>16</v>
      </c>
      <c r="T253" s="64">
        <v>3.3498226444789929E-4</v>
      </c>
    </row>
    <row r="254" spans="2:21" ht="15.4">
      <c r="B254" s="16" t="s">
        <v>1533</v>
      </c>
      <c r="C254" s="16" t="s">
        <v>1534</v>
      </c>
      <c r="D254" s="17" t="s">
        <v>1535</v>
      </c>
      <c r="E254" s="18">
        <v>682.44100000000003</v>
      </c>
      <c r="F254" s="19">
        <v>12.8</v>
      </c>
      <c r="G254" s="20">
        <v>3.125</v>
      </c>
      <c r="H254" s="20">
        <v>6.25</v>
      </c>
      <c r="J254" s="13" t="s">
        <v>1533</v>
      </c>
      <c r="K254" s="65" t="s">
        <v>1534</v>
      </c>
      <c r="L254" s="66" t="s">
        <v>1535</v>
      </c>
      <c r="M254" s="67">
        <v>682.44100000000003</v>
      </c>
      <c r="N254" s="68">
        <v>12.8</v>
      </c>
      <c r="O254" s="69">
        <v>3.125</v>
      </c>
      <c r="P254" s="69">
        <v>6.25</v>
      </c>
      <c r="Q254" s="67">
        <v>8735.2448000000004</v>
      </c>
      <c r="R254" s="62">
        <v>4.5389905239555839E-4</v>
      </c>
      <c r="S254" s="63">
        <v>1.41843453873612E-5</v>
      </c>
      <c r="T254" s="64">
        <v>2.8368690774722399E-5</v>
      </c>
      <c r="U254" s="49">
        <f>S254*(1+0.5*T254)+T254</f>
        <v>4.2553237357737669E-5</v>
      </c>
    </row>
    <row r="255" spans="2:21" ht="15.4">
      <c r="B255" s="16" t="s">
        <v>1536</v>
      </c>
      <c r="C255" s="16" t="s">
        <v>1537</v>
      </c>
      <c r="D255" s="17" t="s">
        <v>1538</v>
      </c>
      <c r="E255" s="18">
        <v>760.32399999999996</v>
      </c>
      <c r="F255" s="19">
        <v>176.59</v>
      </c>
      <c r="G255" s="20">
        <v>1.7894999999999999</v>
      </c>
      <c r="H255" s="20">
        <v>8.6319999999999997</v>
      </c>
      <c r="J255" s="13" t="s">
        <v>1536</v>
      </c>
      <c r="K255" s="65" t="s">
        <v>1537</v>
      </c>
      <c r="L255" s="66" t="s">
        <v>1538</v>
      </c>
      <c r="M255" s="67">
        <v>760.32399999999996</v>
      </c>
      <c r="N255" s="68">
        <v>176.59</v>
      </c>
      <c r="O255" s="69">
        <v>1.7894999999999999</v>
      </c>
      <c r="P255" s="69">
        <v>8.6319999999999997</v>
      </c>
      <c r="Q255" s="67">
        <v>134265.61515999999</v>
      </c>
      <c r="R255" s="62">
        <v>6.9766831824141558E-3</v>
      </c>
      <c r="S255" s="63">
        <v>1.2484774554930131E-4</v>
      </c>
      <c r="T255" s="64">
        <v>6.0222729230598984E-4</v>
      </c>
    </row>
    <row r="256" spans="2:21" ht="15.4">
      <c r="B256" s="7" t="s">
        <v>1539</v>
      </c>
      <c r="C256" s="7" t="s">
        <v>1540</v>
      </c>
      <c r="D256" s="7" t="s">
        <v>1541</v>
      </c>
      <c r="E256" s="7">
        <v>5702.7219999999998</v>
      </c>
      <c r="F256" s="7">
        <v>121.3</v>
      </c>
      <c r="G256" s="7">
        <v>1.7147999999999999</v>
      </c>
      <c r="H256" s="7">
        <v>16.920000000000002</v>
      </c>
      <c r="J256" s="13" t="s">
        <v>1539</v>
      </c>
      <c r="K256" s="65" t="s">
        <v>1540</v>
      </c>
      <c r="L256" s="66" t="s">
        <v>1541</v>
      </c>
      <c r="M256" s="67">
        <v>5702.7219999999998</v>
      </c>
      <c r="N256" s="68">
        <v>121.3</v>
      </c>
      <c r="O256" s="69">
        <v>1.7147999999999999</v>
      </c>
      <c r="P256" s="69">
        <v>16.920000000000002</v>
      </c>
      <c r="Q256" s="67">
        <v>691740.17859999998</v>
      </c>
      <c r="R256" s="62">
        <v>3.5944065536717903E-2</v>
      </c>
      <c r="S256" s="63">
        <v>6.1636883582363866E-4</v>
      </c>
      <c r="T256" s="64">
        <v>6.0817358888126697E-3</v>
      </c>
    </row>
    <row r="257" spans="2:20" ht="15.4">
      <c r="B257" s="7" t="s">
        <v>1542</v>
      </c>
      <c r="C257" s="7" t="s">
        <v>1543</v>
      </c>
      <c r="D257" s="7" t="s">
        <v>1544</v>
      </c>
      <c r="E257" s="7">
        <v>227.65199999999999</v>
      </c>
      <c r="F257" s="7">
        <v>50.58</v>
      </c>
      <c r="G257" s="7" t="s">
        <v>16</v>
      </c>
      <c r="H257" s="7">
        <v>12.901999999999999</v>
      </c>
      <c r="J257" s="13" t="s">
        <v>1542</v>
      </c>
      <c r="K257" s="65" t="s">
        <v>1543</v>
      </c>
      <c r="L257" s="66" t="s">
        <v>1544</v>
      </c>
      <c r="M257" s="67">
        <v>227.65199999999999</v>
      </c>
      <c r="N257" s="68">
        <v>50.58</v>
      </c>
      <c r="O257" s="69" t="s">
        <v>16</v>
      </c>
      <c r="P257" s="69">
        <v>12.901999999999999</v>
      </c>
      <c r="Q257" s="67">
        <v>11514.638159999999</v>
      </c>
      <c r="R257" s="62">
        <v>5.9832133719958658E-4</v>
      </c>
      <c r="S257" s="63" t="s">
        <v>16</v>
      </c>
      <c r="T257" s="64">
        <v>7.719541892549066E-5</v>
      </c>
    </row>
    <row r="258" spans="2:20" ht="15.4">
      <c r="B258" s="7" t="s">
        <v>1545</v>
      </c>
      <c r="C258" s="7" t="s">
        <v>1546</v>
      </c>
      <c r="D258" s="7" t="s">
        <v>1547</v>
      </c>
      <c r="E258" s="7">
        <v>110.211</v>
      </c>
      <c r="F258" s="7">
        <v>85.5</v>
      </c>
      <c r="G258" s="7">
        <v>0.99419999999999997</v>
      </c>
      <c r="H258" s="7">
        <v>11.7</v>
      </c>
      <c r="J258" s="13" t="s">
        <v>1545</v>
      </c>
      <c r="K258" s="65" t="s">
        <v>1546</v>
      </c>
      <c r="L258" s="66" t="s">
        <v>1547</v>
      </c>
      <c r="M258" s="67">
        <v>110.211</v>
      </c>
      <c r="N258" s="68">
        <v>85.5</v>
      </c>
      <c r="O258" s="69">
        <v>0.99419999999999997</v>
      </c>
      <c r="P258" s="69">
        <v>11.7</v>
      </c>
      <c r="Q258" s="67">
        <v>9423.0404999999992</v>
      </c>
      <c r="R258" s="62">
        <v>4.8963815572002837E-4</v>
      </c>
      <c r="S258" s="63">
        <v>4.8679825441685215E-6</v>
      </c>
      <c r="T258" s="64">
        <v>5.7287664219243316E-5</v>
      </c>
    </row>
    <row r="259" spans="2:20" ht="15.4">
      <c r="B259" s="7" t="s">
        <v>1548</v>
      </c>
      <c r="C259" s="7" t="s">
        <v>1549</v>
      </c>
      <c r="D259" s="7" t="s">
        <v>1550</v>
      </c>
      <c r="E259" s="7">
        <v>2114.7849999999999</v>
      </c>
      <c r="F259" s="7">
        <v>62.41</v>
      </c>
      <c r="G259" s="7">
        <v>1.6023000000000001</v>
      </c>
      <c r="H259" s="7">
        <v>12.343</v>
      </c>
      <c r="J259" s="13" t="s">
        <v>1548</v>
      </c>
      <c r="K259" s="65" t="s">
        <v>1549</v>
      </c>
      <c r="L259" s="66" t="s">
        <v>1550</v>
      </c>
      <c r="M259" s="67">
        <v>2114.7849999999999</v>
      </c>
      <c r="N259" s="68">
        <v>62.41</v>
      </c>
      <c r="O259" s="69">
        <v>1.6023000000000001</v>
      </c>
      <c r="P259" s="69">
        <v>12.343</v>
      </c>
      <c r="Q259" s="67">
        <v>131983.73184999998</v>
      </c>
      <c r="R259" s="62">
        <v>6.8581124158471739E-3</v>
      </c>
      <c r="S259" s="63">
        <v>1.0988753523911926E-4</v>
      </c>
      <c r="T259" s="64">
        <v>8.4649681548801671E-4</v>
      </c>
    </row>
    <row r="260" spans="2:20" ht="15.4">
      <c r="B260" s="7" t="s">
        <v>1551</v>
      </c>
      <c r="C260" s="7" t="s">
        <v>1552</v>
      </c>
      <c r="D260" s="7" t="s">
        <v>1553</v>
      </c>
      <c r="E260" s="7">
        <v>162.81899999999999</v>
      </c>
      <c r="F260" s="7">
        <v>71.14</v>
      </c>
      <c r="G260" s="7">
        <v>2.3052999999999999</v>
      </c>
      <c r="H260" s="7">
        <v>1.7</v>
      </c>
      <c r="J260" s="13" t="s">
        <v>1551</v>
      </c>
      <c r="K260" s="65" t="s">
        <v>1552</v>
      </c>
      <c r="L260" s="66" t="s">
        <v>1553</v>
      </c>
      <c r="M260" s="67">
        <v>162.81899999999999</v>
      </c>
      <c r="N260" s="68">
        <v>71.14</v>
      </c>
      <c r="O260" s="69">
        <v>2.3052999999999999</v>
      </c>
      <c r="P260" s="69">
        <v>1.7</v>
      </c>
      <c r="Q260" s="67">
        <v>11582.943659999999</v>
      </c>
      <c r="R260" s="62">
        <v>6.0187061400101118E-4</v>
      </c>
      <c r="S260" s="63">
        <v>1.3874923264565311E-5</v>
      </c>
      <c r="T260" s="64">
        <v>1.0231800438017191E-5</v>
      </c>
    </row>
    <row r="261" spans="2:20" ht="15.4">
      <c r="B261" s="7" t="s">
        <v>1554</v>
      </c>
      <c r="C261" s="7" t="s">
        <v>1555</v>
      </c>
      <c r="D261" s="7" t="s">
        <v>1556</v>
      </c>
      <c r="E261" s="7">
        <v>159.92099999999999</v>
      </c>
      <c r="F261" s="7">
        <v>53.05</v>
      </c>
      <c r="G261" s="7">
        <v>3.9207999999999998</v>
      </c>
      <c r="H261" s="7">
        <v>3.7549999999999999</v>
      </c>
      <c r="J261" s="13" t="s">
        <v>1554</v>
      </c>
      <c r="K261" s="65" t="s">
        <v>1555</v>
      </c>
      <c r="L261" s="66" t="s">
        <v>1556</v>
      </c>
      <c r="M261" s="67">
        <v>159.92099999999999</v>
      </c>
      <c r="N261" s="68">
        <v>53.05</v>
      </c>
      <c r="O261" s="69">
        <v>3.9207999999999998</v>
      </c>
      <c r="P261" s="69">
        <v>3.7549999999999999</v>
      </c>
      <c r="Q261" s="67">
        <v>8483.8090499999998</v>
      </c>
      <c r="R261" s="62">
        <v>4.4083399797792297E-4</v>
      </c>
      <c r="S261" s="63">
        <v>1.7284219392718405E-5</v>
      </c>
      <c r="T261" s="64">
        <v>1.6553316624071009E-5</v>
      </c>
    </row>
    <row r="262" spans="2:20" ht="15.4">
      <c r="B262" s="7" t="s">
        <v>1557</v>
      </c>
      <c r="C262" s="7" t="s">
        <v>1558</v>
      </c>
      <c r="D262" s="7" t="s">
        <v>1559</v>
      </c>
      <c r="E262" s="7">
        <v>265.88799999999998</v>
      </c>
      <c r="F262" s="7">
        <v>72.61</v>
      </c>
      <c r="G262" s="7">
        <v>1.3772</v>
      </c>
      <c r="H262" s="7">
        <v>14.42</v>
      </c>
      <c r="J262" s="13" t="s">
        <v>1557</v>
      </c>
      <c r="K262" s="65" t="s">
        <v>1558</v>
      </c>
      <c r="L262" s="66" t="s">
        <v>1559</v>
      </c>
      <c r="M262" s="67">
        <v>265.88799999999998</v>
      </c>
      <c r="N262" s="68">
        <v>72.61</v>
      </c>
      <c r="O262" s="69">
        <v>1.3772</v>
      </c>
      <c r="P262" s="69">
        <v>14.42</v>
      </c>
      <c r="Q262" s="67">
        <v>19306.127679999998</v>
      </c>
      <c r="R262" s="62">
        <v>1.0031811654986084E-3</v>
      </c>
      <c r="S262" s="63">
        <v>1.3815811011246835E-5</v>
      </c>
      <c r="T262" s="64">
        <v>1.4465872406489933E-4</v>
      </c>
    </row>
    <row r="263" spans="2:20" ht="15.4">
      <c r="B263" s="7" t="s">
        <v>1560</v>
      </c>
      <c r="C263" s="7" t="s">
        <v>1561</v>
      </c>
      <c r="D263" s="7" t="s">
        <v>1562</v>
      </c>
      <c r="E263" s="7">
        <v>115.965</v>
      </c>
      <c r="F263" s="7">
        <v>82.01</v>
      </c>
      <c r="G263" s="7">
        <v>1.9510000000000001</v>
      </c>
      <c r="H263" s="7">
        <v>6</v>
      </c>
      <c r="J263" s="13" t="s">
        <v>1560</v>
      </c>
      <c r="K263" s="65" t="s">
        <v>1561</v>
      </c>
      <c r="L263" s="66" t="s">
        <v>1562</v>
      </c>
      <c r="M263" s="67">
        <v>115.965</v>
      </c>
      <c r="N263" s="68">
        <v>82.01</v>
      </c>
      <c r="O263" s="69">
        <v>1.9510000000000001</v>
      </c>
      <c r="P263" s="69">
        <v>6</v>
      </c>
      <c r="Q263" s="67">
        <v>9510.2896500000006</v>
      </c>
      <c r="R263" s="62">
        <v>4.9417177869385946E-4</v>
      </c>
      <c r="S263" s="63">
        <v>9.641291402317198E-6</v>
      </c>
      <c r="T263" s="64">
        <v>2.9650306721631565E-5</v>
      </c>
    </row>
    <row r="264" spans="2:20" ht="15.4">
      <c r="B264" s="7" t="s">
        <v>1563</v>
      </c>
      <c r="C264" s="7" t="s">
        <v>1564</v>
      </c>
      <c r="D264" s="7" t="s">
        <v>1565</v>
      </c>
      <c r="E264" s="7">
        <v>190.53399999999999</v>
      </c>
      <c r="F264" s="7">
        <v>76.31</v>
      </c>
      <c r="G264" s="7">
        <v>1.9395</v>
      </c>
      <c r="H264" s="7">
        <v>11.14</v>
      </c>
      <c r="J264" s="13" t="s">
        <v>1563</v>
      </c>
      <c r="K264" s="65" t="s">
        <v>1564</v>
      </c>
      <c r="L264" s="66" t="s">
        <v>1565</v>
      </c>
      <c r="M264" s="67">
        <v>190.53399999999999</v>
      </c>
      <c r="N264" s="68">
        <v>76.31</v>
      </c>
      <c r="O264" s="69">
        <v>1.9395</v>
      </c>
      <c r="P264" s="69">
        <v>11.14</v>
      </c>
      <c r="Q264" s="67">
        <v>14539.64954</v>
      </c>
      <c r="R264" s="62">
        <v>7.5550637669244435E-4</v>
      </c>
      <c r="S264" s="63">
        <v>1.4653046175949957E-5</v>
      </c>
      <c r="T264" s="64">
        <v>8.4163410363538303E-5</v>
      </c>
    </row>
    <row r="265" spans="2:20" ht="15.4">
      <c r="B265" s="7" t="s">
        <v>1566</v>
      </c>
      <c r="C265" s="7" t="s">
        <v>1567</v>
      </c>
      <c r="D265" s="7" t="s">
        <v>1568</v>
      </c>
      <c r="E265" s="7">
        <v>354.79700000000003</v>
      </c>
      <c r="F265" s="7">
        <v>64.84</v>
      </c>
      <c r="G265" s="7">
        <v>1.4805999999999999</v>
      </c>
      <c r="H265" s="7">
        <v>7.6749999999999998</v>
      </c>
      <c r="J265" s="13" t="s">
        <v>1566</v>
      </c>
      <c r="K265" s="65" t="s">
        <v>1567</v>
      </c>
      <c r="L265" s="66" t="s">
        <v>1568</v>
      </c>
      <c r="M265" s="67">
        <v>354.79700000000003</v>
      </c>
      <c r="N265" s="68">
        <v>64.84</v>
      </c>
      <c r="O265" s="69">
        <v>1.4805999999999999</v>
      </c>
      <c r="P265" s="69">
        <v>7.6749999999999998</v>
      </c>
      <c r="Q265" s="67">
        <v>23005.037480000003</v>
      </c>
      <c r="R265" s="62">
        <v>1.1953831806174801E-3</v>
      </c>
      <c r="S265" s="63">
        <v>1.769884337222241E-5</v>
      </c>
      <c r="T265" s="64">
        <v>9.1745659112391602E-5</v>
      </c>
    </row>
    <row r="266" spans="2:20" ht="15.4">
      <c r="B266" s="7" t="s">
        <v>1569</v>
      </c>
      <c r="C266" s="7" t="s">
        <v>1570</v>
      </c>
      <c r="D266" s="7" t="s">
        <v>1571</v>
      </c>
      <c r="E266" s="7">
        <v>439.488</v>
      </c>
      <c r="F266" s="7">
        <v>145.30000000000001</v>
      </c>
      <c r="G266" s="7">
        <v>1.1012</v>
      </c>
      <c r="H266" s="7">
        <v>9.7870000000000008</v>
      </c>
      <c r="J266" s="13" t="s">
        <v>1569</v>
      </c>
      <c r="K266" s="65" t="s">
        <v>1570</v>
      </c>
      <c r="L266" s="66" t="s">
        <v>1571</v>
      </c>
      <c r="M266" s="67">
        <v>439.488</v>
      </c>
      <c r="N266" s="68">
        <v>145.30000000000001</v>
      </c>
      <c r="O266" s="69">
        <v>1.1012</v>
      </c>
      <c r="P266" s="69">
        <v>9.7870000000000008</v>
      </c>
      <c r="Q266" s="67">
        <v>63857.606400000004</v>
      </c>
      <c r="R266" s="62">
        <v>3.3181562391026002E-3</v>
      </c>
      <c r="S266" s="63">
        <v>3.6539536504997828E-5</v>
      </c>
      <c r="T266" s="64">
        <v>3.2474795112097155E-4</v>
      </c>
    </row>
    <row r="267" spans="2:20" ht="15.4">
      <c r="B267" s="7" t="s">
        <v>1572</v>
      </c>
      <c r="C267" s="7" t="s">
        <v>1573</v>
      </c>
      <c r="D267" s="7" t="s">
        <v>1574</v>
      </c>
      <c r="E267" s="7">
        <v>119.804</v>
      </c>
      <c r="F267" s="7">
        <v>139.61000000000001</v>
      </c>
      <c r="G267" s="7">
        <v>0.65900000000000003</v>
      </c>
      <c r="H267" s="7">
        <v>5.13</v>
      </c>
      <c r="J267" s="13" t="s">
        <v>1572</v>
      </c>
      <c r="K267" s="65" t="s">
        <v>1573</v>
      </c>
      <c r="L267" s="66" t="s">
        <v>1574</v>
      </c>
      <c r="M267" s="67">
        <v>119.804</v>
      </c>
      <c r="N267" s="68">
        <v>139.61000000000001</v>
      </c>
      <c r="O267" s="69">
        <v>0.65900000000000003</v>
      </c>
      <c r="P267" s="69">
        <v>5.13</v>
      </c>
      <c r="Q267" s="67">
        <v>16725.836440000003</v>
      </c>
      <c r="R267" s="62">
        <v>8.6910458544208174E-4</v>
      </c>
      <c r="S267" s="63">
        <v>5.727399218063319E-6</v>
      </c>
      <c r="T267" s="64">
        <v>4.4585065233178791E-5</v>
      </c>
    </row>
    <row r="268" spans="2:20" ht="15.4">
      <c r="B268" s="7" t="s">
        <v>1575</v>
      </c>
      <c r="C268" s="7" t="s">
        <v>1576</v>
      </c>
      <c r="D268" s="7" t="s">
        <v>1577</v>
      </c>
      <c r="E268" s="7">
        <v>281.17700000000002</v>
      </c>
      <c r="F268" s="7">
        <v>73.819999999999993</v>
      </c>
      <c r="G268" s="7">
        <v>1.5714000000000001</v>
      </c>
      <c r="H268" s="7">
        <v>11.132999999999999</v>
      </c>
      <c r="J268" s="13" t="s">
        <v>1575</v>
      </c>
      <c r="K268" s="65" t="s">
        <v>1576</v>
      </c>
      <c r="L268" s="66" t="s">
        <v>1577</v>
      </c>
      <c r="M268" s="67">
        <v>281.17700000000002</v>
      </c>
      <c r="N268" s="68">
        <v>73.819999999999993</v>
      </c>
      <c r="O268" s="69">
        <v>1.5714000000000001</v>
      </c>
      <c r="P268" s="69">
        <v>11.132999999999999</v>
      </c>
      <c r="Q268" s="67">
        <v>20756.486140000001</v>
      </c>
      <c r="R268" s="62">
        <v>1.0785444032441473E-3</v>
      </c>
      <c r="S268" s="63">
        <v>1.6948246752578535E-5</v>
      </c>
      <c r="T268" s="64">
        <v>1.200743484131709E-4</v>
      </c>
    </row>
    <row r="269" spans="2:20" ht="15.4">
      <c r="B269" s="7" t="s">
        <v>1578</v>
      </c>
      <c r="C269" s="7" t="s">
        <v>1579</v>
      </c>
      <c r="D269" s="7" t="s">
        <v>1580</v>
      </c>
      <c r="E269" s="7">
        <v>376.55799999999999</v>
      </c>
      <c r="F269" s="7">
        <v>102.27</v>
      </c>
      <c r="G269" s="7">
        <v>1.3493999999999999</v>
      </c>
      <c r="H269" s="7">
        <v>9.9670000000000005</v>
      </c>
      <c r="J269" s="13" t="s">
        <v>1578</v>
      </c>
      <c r="K269" s="65" t="s">
        <v>1579</v>
      </c>
      <c r="L269" s="66" t="s">
        <v>1580</v>
      </c>
      <c r="M269" s="67">
        <v>376.55799999999999</v>
      </c>
      <c r="N269" s="68">
        <v>102.27</v>
      </c>
      <c r="O269" s="69">
        <v>1.3493999999999999</v>
      </c>
      <c r="P269" s="69">
        <v>9.9670000000000005</v>
      </c>
      <c r="Q269" s="67">
        <v>38510.586660000001</v>
      </c>
      <c r="R269" s="62">
        <v>2.0010794422350969E-3</v>
      </c>
      <c r="S269" s="63">
        <v>2.7002565993520396E-5</v>
      </c>
      <c r="T269" s="64">
        <v>1.9944758800757213E-4</v>
      </c>
    </row>
    <row r="270" spans="2:20" ht="15.4">
      <c r="B270" s="7" t="s">
        <v>1581</v>
      </c>
      <c r="C270" s="7" t="s">
        <v>1582</v>
      </c>
      <c r="D270" s="7" t="s">
        <v>1583</v>
      </c>
      <c r="E270" s="7">
        <v>304.00299999999999</v>
      </c>
      <c r="F270" s="7">
        <v>44.35</v>
      </c>
      <c r="G270" s="7">
        <v>0.90190000000000003</v>
      </c>
      <c r="H270" s="7">
        <v>6</v>
      </c>
      <c r="J270" s="13" t="s">
        <v>1581</v>
      </c>
      <c r="K270" s="65" t="s">
        <v>1582</v>
      </c>
      <c r="L270" s="66" t="s">
        <v>1583</v>
      </c>
      <c r="M270" s="67">
        <v>304.00299999999999</v>
      </c>
      <c r="N270" s="68">
        <v>44.35</v>
      </c>
      <c r="O270" s="69">
        <v>0.90190000000000003</v>
      </c>
      <c r="P270" s="69">
        <v>6</v>
      </c>
      <c r="Q270" s="67">
        <v>13482.53305</v>
      </c>
      <c r="R270" s="62">
        <v>7.0057669995542626E-4</v>
      </c>
      <c r="S270" s="63">
        <v>6.3185012568979905E-6</v>
      </c>
      <c r="T270" s="64">
        <v>4.2034601997325576E-5</v>
      </c>
    </row>
    <row r="271" spans="2:20" ht="15.4">
      <c r="B271" s="7" t="s">
        <v>1584</v>
      </c>
      <c r="C271" s="7" t="s">
        <v>1585</v>
      </c>
      <c r="D271" s="7" t="s">
        <v>1586</v>
      </c>
      <c r="E271" s="7">
        <v>302.47199999999998</v>
      </c>
      <c r="F271" s="7">
        <v>49.66</v>
      </c>
      <c r="G271" s="7">
        <v>1.4499</v>
      </c>
      <c r="H271" s="7">
        <v>10.76</v>
      </c>
      <c r="J271" s="13" t="s">
        <v>1584</v>
      </c>
      <c r="K271" s="65" t="s">
        <v>1585</v>
      </c>
      <c r="L271" s="66" t="s">
        <v>1586</v>
      </c>
      <c r="M271" s="67">
        <v>302.47199999999998</v>
      </c>
      <c r="N271" s="68">
        <v>49.66</v>
      </c>
      <c r="O271" s="69">
        <v>1.4499</v>
      </c>
      <c r="P271" s="69">
        <v>10.76</v>
      </c>
      <c r="Q271" s="67">
        <v>15020.759519999998</v>
      </c>
      <c r="R271" s="62">
        <v>7.8050571775499197E-4</v>
      </c>
      <c r="S271" s="63">
        <v>1.1316552401729629E-5</v>
      </c>
      <c r="T271" s="64">
        <v>8.3982415230437135E-5</v>
      </c>
    </row>
    <row r="272" spans="2:20" ht="15.4">
      <c r="B272" s="7" t="s">
        <v>1587</v>
      </c>
      <c r="C272" s="7" t="s">
        <v>1588</v>
      </c>
      <c r="D272" s="7" t="s">
        <v>1589</v>
      </c>
      <c r="E272" s="7">
        <v>1231.598</v>
      </c>
      <c r="F272" s="7">
        <v>17.36</v>
      </c>
      <c r="G272" s="7">
        <v>2.3041</v>
      </c>
      <c r="H272" s="7">
        <v>12.3</v>
      </c>
      <c r="J272" s="13" t="s">
        <v>1587</v>
      </c>
      <c r="K272" s="65" t="s">
        <v>1588</v>
      </c>
      <c r="L272" s="66" t="s">
        <v>1589</v>
      </c>
      <c r="M272" s="67">
        <v>1231.598</v>
      </c>
      <c r="N272" s="68">
        <v>17.36</v>
      </c>
      <c r="O272" s="69">
        <v>2.3041</v>
      </c>
      <c r="P272" s="69">
        <v>12.3</v>
      </c>
      <c r="Q272" s="67">
        <v>21380.541279999998</v>
      </c>
      <c r="R272" s="62">
        <v>1.1109714322712647E-3</v>
      </c>
      <c r="S272" s="63">
        <v>2.5597892770962208E-5</v>
      </c>
      <c r="T272" s="64">
        <v>1.3664948616936556E-4</v>
      </c>
    </row>
    <row r="273" spans="2:20" ht="15.4">
      <c r="B273" s="7" t="s">
        <v>1590</v>
      </c>
      <c r="C273" s="7" t="s">
        <v>1591</v>
      </c>
      <c r="D273" s="7" t="s">
        <v>1592</v>
      </c>
      <c r="E273" s="7">
        <v>824.60199999999998</v>
      </c>
      <c r="F273" s="7">
        <v>88.04</v>
      </c>
      <c r="G273" s="7">
        <v>1.5901999999999998</v>
      </c>
      <c r="H273" s="7">
        <v>12.326000000000001</v>
      </c>
      <c r="J273" s="13" t="s">
        <v>1590</v>
      </c>
      <c r="K273" s="65" t="s">
        <v>1591</v>
      </c>
      <c r="L273" s="66" t="s">
        <v>1592</v>
      </c>
      <c r="M273" s="67">
        <v>824.60199999999998</v>
      </c>
      <c r="N273" s="68">
        <v>88.04</v>
      </c>
      <c r="O273" s="69">
        <v>1.5901999999999998</v>
      </c>
      <c r="P273" s="69">
        <v>12.326000000000001</v>
      </c>
      <c r="Q273" s="67">
        <v>72597.960080000004</v>
      </c>
      <c r="R273" s="62">
        <v>3.772320758104292E-3</v>
      </c>
      <c r="S273" s="63">
        <v>5.9987444695374451E-5</v>
      </c>
      <c r="T273" s="64">
        <v>4.6497625664393508E-4</v>
      </c>
    </row>
    <row r="274" spans="2:20" ht="15.4">
      <c r="B274" s="7" t="s">
        <v>1593</v>
      </c>
      <c r="C274" s="7" t="s">
        <v>1594</v>
      </c>
      <c r="D274" s="7" t="s">
        <v>1595</v>
      </c>
      <c r="E274" s="7">
        <v>169.596</v>
      </c>
      <c r="F274" s="7">
        <v>65.23</v>
      </c>
      <c r="G274" s="7" t="s">
        <v>16</v>
      </c>
      <c r="H274" s="7">
        <v>6.609</v>
      </c>
      <c r="J274" s="13" t="s">
        <v>1593</v>
      </c>
      <c r="K274" s="65" t="s">
        <v>1594</v>
      </c>
      <c r="L274" s="66" t="s">
        <v>1595</v>
      </c>
      <c r="M274" s="67">
        <v>169.596</v>
      </c>
      <c r="N274" s="68">
        <v>65.23</v>
      </c>
      <c r="O274" s="69" t="s">
        <v>16</v>
      </c>
      <c r="P274" s="69">
        <v>6.609</v>
      </c>
      <c r="Q274" s="67">
        <v>11062.747080000001</v>
      </c>
      <c r="R274" s="62">
        <v>5.7484026280565492E-4</v>
      </c>
      <c r="S274" s="63" t="s">
        <v>16</v>
      </c>
      <c r="T274" s="64">
        <v>3.7991192968825729E-5</v>
      </c>
    </row>
    <row r="275" spans="2:20" ht="15.4">
      <c r="B275" s="7" t="s">
        <v>1596</v>
      </c>
      <c r="C275" s="7" t="s">
        <v>1597</v>
      </c>
      <c r="D275" s="7" t="s">
        <v>1598</v>
      </c>
      <c r="E275" s="7">
        <v>671.82100000000003</v>
      </c>
      <c r="F275" s="7">
        <v>40.1</v>
      </c>
      <c r="G275" s="7">
        <v>0.99750000000000005</v>
      </c>
      <c r="H275" s="7">
        <v>15.89</v>
      </c>
      <c r="J275" s="13" t="s">
        <v>1596</v>
      </c>
      <c r="K275" s="65" t="s">
        <v>1597</v>
      </c>
      <c r="L275" s="66" t="s">
        <v>1598</v>
      </c>
      <c r="M275" s="67">
        <v>671.82100000000003</v>
      </c>
      <c r="N275" s="68">
        <v>40.1</v>
      </c>
      <c r="O275" s="69">
        <v>0.99750000000000005</v>
      </c>
      <c r="P275" s="69">
        <v>15.89</v>
      </c>
      <c r="Q275" s="67">
        <v>26940.022100000002</v>
      </c>
      <c r="R275" s="62">
        <v>1.3998520685654283E-3</v>
      </c>
      <c r="S275" s="63">
        <v>1.396352438394015E-5</v>
      </c>
      <c r="T275" s="64">
        <v>2.2243649369504658E-4</v>
      </c>
    </row>
    <row r="276" spans="2:20" ht="15.4">
      <c r="B276" s="7" t="s">
        <v>1599</v>
      </c>
      <c r="C276" s="7" t="s">
        <v>1600</v>
      </c>
      <c r="D276" s="7" t="s">
        <v>1601</v>
      </c>
      <c r="E276" s="7">
        <v>330.834</v>
      </c>
      <c r="F276" s="7">
        <v>84.98</v>
      </c>
      <c r="G276" s="7">
        <v>1.8216000000000001</v>
      </c>
      <c r="H276" s="7">
        <v>11.55</v>
      </c>
      <c r="J276" s="13" t="s">
        <v>1599</v>
      </c>
      <c r="K276" s="65" t="s">
        <v>1600</v>
      </c>
      <c r="L276" s="66" t="s">
        <v>1601</v>
      </c>
      <c r="M276" s="67">
        <v>330.834</v>
      </c>
      <c r="N276" s="68">
        <v>84.98</v>
      </c>
      <c r="O276" s="69">
        <v>1.8216000000000001</v>
      </c>
      <c r="P276" s="69">
        <v>11.55</v>
      </c>
      <c r="Q276" s="67">
        <v>28114.27332</v>
      </c>
      <c r="R276" s="62">
        <v>1.4608682768384154E-3</v>
      </c>
      <c r="S276" s="63">
        <v>2.6611176530888574E-5</v>
      </c>
      <c r="T276" s="64">
        <v>1.6873028597483698E-4</v>
      </c>
    </row>
    <row r="277" spans="2:20" ht="15.4">
      <c r="B277" s="7" t="s">
        <v>1602</v>
      </c>
      <c r="C277" s="7" t="s">
        <v>1603</v>
      </c>
      <c r="D277" s="7" t="s">
        <v>1604</v>
      </c>
      <c r="E277" s="7">
        <v>790.54</v>
      </c>
      <c r="F277" s="7">
        <v>131.25</v>
      </c>
      <c r="G277" s="7" t="s">
        <v>16</v>
      </c>
      <c r="H277" s="7">
        <v>23.388000000000002</v>
      </c>
      <c r="J277" s="13" t="s">
        <v>1602</v>
      </c>
      <c r="K277" s="65" t="s">
        <v>1603</v>
      </c>
      <c r="L277" s="66" t="s">
        <v>1604</v>
      </c>
      <c r="M277" s="67">
        <v>790.54</v>
      </c>
      <c r="N277" s="68">
        <v>131.25</v>
      </c>
      <c r="O277" s="69" t="s">
        <v>16</v>
      </c>
      <c r="P277" s="69">
        <v>23.388000000000002</v>
      </c>
      <c r="Q277" s="67">
        <v>103758.375</v>
      </c>
      <c r="R277" s="62">
        <v>5.3914720387232872E-3</v>
      </c>
      <c r="S277" s="63" t="s">
        <v>16</v>
      </c>
      <c r="T277" s="64">
        <v>1.2609574804166024E-3</v>
      </c>
    </row>
    <row r="278" spans="2:20" ht="15.4">
      <c r="B278" s="7" t="s">
        <v>1605</v>
      </c>
      <c r="C278" s="7" t="s">
        <v>1606</v>
      </c>
      <c r="D278" s="7" t="s">
        <v>1607</v>
      </c>
      <c r="E278" s="7">
        <v>344.07799999999997</v>
      </c>
      <c r="F278" s="7">
        <v>71.72</v>
      </c>
      <c r="G278" s="7" t="s">
        <v>16</v>
      </c>
      <c r="H278" s="7">
        <v>19.317</v>
      </c>
      <c r="J278" s="13" t="s">
        <v>1605</v>
      </c>
      <c r="K278" s="65" t="s">
        <v>1606</v>
      </c>
      <c r="L278" s="66" t="s">
        <v>1607</v>
      </c>
      <c r="M278" s="67">
        <v>344.07799999999997</v>
      </c>
      <c r="N278" s="68">
        <v>71.72</v>
      </c>
      <c r="O278" s="69" t="s">
        <v>16</v>
      </c>
      <c r="P278" s="69">
        <v>19.317</v>
      </c>
      <c r="Q278" s="67">
        <v>24677.274159999997</v>
      </c>
      <c r="R278" s="62">
        <v>1.2822756102873496E-3</v>
      </c>
      <c r="S278" s="63" t="s">
        <v>16</v>
      </c>
      <c r="T278" s="64">
        <v>2.4769717963920733E-4</v>
      </c>
    </row>
    <row r="279" spans="2:20" ht="15.4">
      <c r="B279" s="7" t="s">
        <v>1608</v>
      </c>
      <c r="C279" s="7" t="s">
        <v>1609</v>
      </c>
      <c r="D279" s="7" t="s">
        <v>1610</v>
      </c>
      <c r="E279" s="7">
        <v>164.09299999999999</v>
      </c>
      <c r="F279" s="7">
        <v>55.21</v>
      </c>
      <c r="G279" s="7">
        <v>3.3327</v>
      </c>
      <c r="H279" s="7" t="s">
        <v>16</v>
      </c>
      <c r="J279" s="13" t="s">
        <v>1608</v>
      </c>
      <c r="K279" s="65" t="s">
        <v>1609</v>
      </c>
      <c r="L279" s="66" t="s">
        <v>1610</v>
      </c>
      <c r="M279" s="67">
        <v>164.09299999999999</v>
      </c>
      <c r="N279" s="68">
        <v>55.21</v>
      </c>
      <c r="O279" s="69">
        <v>3.3327</v>
      </c>
      <c r="P279" s="69" t="s">
        <v>16</v>
      </c>
      <c r="Q279" s="67">
        <v>9059.5745299999999</v>
      </c>
      <c r="R279" s="62">
        <v>4.7075180929948706E-4</v>
      </c>
      <c r="S279" s="63">
        <v>1.5688745548524006E-5</v>
      </c>
      <c r="T279" s="64" t="s">
        <v>16</v>
      </c>
    </row>
    <row r="280" spans="2:20" ht="15.4">
      <c r="B280" s="7" t="s">
        <v>1611</v>
      </c>
      <c r="C280" s="7" t="s">
        <v>1612</v>
      </c>
      <c r="D280" s="7" t="s">
        <v>1613</v>
      </c>
      <c r="E280" s="7">
        <v>221.44900000000001</v>
      </c>
      <c r="F280" s="7">
        <v>28.22</v>
      </c>
      <c r="G280" s="7">
        <v>2.1261999999999999</v>
      </c>
      <c r="H280" s="7">
        <v>2.73</v>
      </c>
      <c r="J280" s="13" t="s">
        <v>1611</v>
      </c>
      <c r="K280" s="65" t="s">
        <v>1612</v>
      </c>
      <c r="L280" s="66" t="s">
        <v>1613</v>
      </c>
      <c r="M280" s="67">
        <v>221.44900000000001</v>
      </c>
      <c r="N280" s="68">
        <v>28.22</v>
      </c>
      <c r="O280" s="69">
        <v>2.1261999999999999</v>
      </c>
      <c r="P280" s="69">
        <v>2.73</v>
      </c>
      <c r="Q280" s="67">
        <v>6249.2907800000003</v>
      </c>
      <c r="R280" s="62">
        <v>3.2472440419601062E-4</v>
      </c>
      <c r="S280" s="63">
        <v>6.904290282015578E-6</v>
      </c>
      <c r="T280" s="64">
        <v>8.8649762345510904E-6</v>
      </c>
    </row>
    <row r="281" spans="2:20" ht="15.4">
      <c r="B281" s="7" t="s">
        <v>1614</v>
      </c>
      <c r="C281" s="7" t="s">
        <v>1615</v>
      </c>
      <c r="D281" s="7" t="s">
        <v>1616</v>
      </c>
      <c r="E281" s="7">
        <v>366.77800000000002</v>
      </c>
      <c r="F281" s="7">
        <v>29.69</v>
      </c>
      <c r="G281" s="7">
        <v>0.84199999999999997</v>
      </c>
      <c r="H281" s="7">
        <v>21.5</v>
      </c>
      <c r="J281" s="13" t="s">
        <v>1614</v>
      </c>
      <c r="K281" s="65" t="s">
        <v>1615</v>
      </c>
      <c r="L281" s="66" t="s">
        <v>1616</v>
      </c>
      <c r="M281" s="67">
        <v>366.77800000000002</v>
      </c>
      <c r="N281" s="68">
        <v>29.69</v>
      </c>
      <c r="O281" s="69">
        <v>0.84199999999999997</v>
      </c>
      <c r="P281" s="69">
        <v>21.5</v>
      </c>
      <c r="Q281" s="67">
        <v>10889.638820000002</v>
      </c>
      <c r="R281" s="62">
        <v>5.6584524583992051E-4</v>
      </c>
      <c r="S281" s="63">
        <v>4.7644169699721309E-6</v>
      </c>
      <c r="T281" s="64">
        <v>1.2165672785558291E-4</v>
      </c>
    </row>
    <row r="282" spans="2:20" ht="15.4">
      <c r="B282" s="7" t="s">
        <v>1617</v>
      </c>
      <c r="C282" s="7" t="s">
        <v>1618</v>
      </c>
      <c r="D282" s="7" t="s">
        <v>1619</v>
      </c>
      <c r="E282" s="7">
        <v>133.36799999999999</v>
      </c>
      <c r="F282" s="7">
        <v>46.99</v>
      </c>
      <c r="G282" s="7">
        <v>1.5322</v>
      </c>
      <c r="H282" s="7">
        <v>7.1429999999999998</v>
      </c>
      <c r="J282" s="13" t="s">
        <v>1617</v>
      </c>
      <c r="K282" s="65" t="s">
        <v>1618</v>
      </c>
      <c r="L282" s="66" t="s">
        <v>1619</v>
      </c>
      <c r="M282" s="67">
        <v>133.36799999999999</v>
      </c>
      <c r="N282" s="68">
        <v>46.99</v>
      </c>
      <c r="O282" s="69">
        <v>1.5322</v>
      </c>
      <c r="P282" s="69">
        <v>7.1429999999999998</v>
      </c>
      <c r="Q282" s="67">
        <v>6266.9623199999996</v>
      </c>
      <c r="R282" s="62">
        <v>3.2564264924168695E-4</v>
      </c>
      <c r="S282" s="63">
        <v>4.9894966716811277E-6</v>
      </c>
      <c r="T282" s="64">
        <v>2.3260654435333698E-5</v>
      </c>
    </row>
    <row r="283" spans="2:20" ht="15.4">
      <c r="B283" s="7" t="s">
        <v>1620</v>
      </c>
      <c r="C283" s="7" t="s">
        <v>1621</v>
      </c>
      <c r="D283" s="7" t="s">
        <v>1622</v>
      </c>
      <c r="E283" s="7">
        <v>312.09300000000002</v>
      </c>
      <c r="F283" s="7">
        <v>71.55</v>
      </c>
      <c r="G283" s="7" t="s">
        <v>16</v>
      </c>
      <c r="H283" s="7">
        <v>10.567</v>
      </c>
      <c r="J283" s="13" t="s">
        <v>1620</v>
      </c>
      <c r="K283" s="65" t="s">
        <v>1621</v>
      </c>
      <c r="L283" s="66" t="s">
        <v>1622</v>
      </c>
      <c r="M283" s="67">
        <v>312.09300000000002</v>
      </c>
      <c r="N283" s="68">
        <v>71.55</v>
      </c>
      <c r="O283" s="69" t="s">
        <v>16</v>
      </c>
      <c r="P283" s="69">
        <v>10.567</v>
      </c>
      <c r="Q283" s="67">
        <v>22330.254150000001</v>
      </c>
      <c r="R283" s="62">
        <v>1.1603202234741017E-3</v>
      </c>
      <c r="S283" s="63" t="s">
        <v>16</v>
      </c>
      <c r="T283" s="64">
        <v>1.2261103801450833E-4</v>
      </c>
    </row>
    <row r="284" spans="2:20" ht="15.4">
      <c r="B284" s="7" t="s">
        <v>1623</v>
      </c>
      <c r="C284" s="7" t="s">
        <v>1624</v>
      </c>
      <c r="D284" s="7" t="s">
        <v>1625</v>
      </c>
      <c r="E284" s="7">
        <v>675.73099999999999</v>
      </c>
      <c r="F284" s="7">
        <v>90.07</v>
      </c>
      <c r="G284" s="7" t="s">
        <v>16</v>
      </c>
      <c r="H284" s="7">
        <v>12.534000000000001</v>
      </c>
      <c r="J284" s="13" t="s">
        <v>1623</v>
      </c>
      <c r="K284" s="65" t="s">
        <v>1624</v>
      </c>
      <c r="L284" s="66" t="s">
        <v>1625</v>
      </c>
      <c r="M284" s="67">
        <v>675.73099999999999</v>
      </c>
      <c r="N284" s="68">
        <v>90.07</v>
      </c>
      <c r="O284" s="69" t="s">
        <v>16</v>
      </c>
      <c r="P284" s="69">
        <v>12.534000000000001</v>
      </c>
      <c r="Q284" s="67">
        <v>60863.091169999992</v>
      </c>
      <c r="R284" s="62">
        <v>3.1625558344887451E-3</v>
      </c>
      <c r="S284" s="63" t="s">
        <v>16</v>
      </c>
      <c r="T284" s="64">
        <v>3.9639474829481934E-4</v>
      </c>
    </row>
    <row r="285" spans="2:20" ht="15.4">
      <c r="B285" s="7" t="s">
        <v>1626</v>
      </c>
      <c r="C285" s="7" t="s">
        <v>1627</v>
      </c>
      <c r="D285" s="7" t="s">
        <v>1628</v>
      </c>
      <c r="E285" s="7">
        <v>191.274</v>
      </c>
      <c r="F285" s="7">
        <v>46.87</v>
      </c>
      <c r="G285" s="7">
        <v>1.5362</v>
      </c>
      <c r="H285" s="7">
        <v>11.1</v>
      </c>
      <c r="J285" s="13" t="s">
        <v>1626</v>
      </c>
      <c r="K285" s="65" t="s">
        <v>1627</v>
      </c>
      <c r="L285" s="66" t="s">
        <v>1628</v>
      </c>
      <c r="M285" s="67">
        <v>191.274</v>
      </c>
      <c r="N285" s="68">
        <v>46.87</v>
      </c>
      <c r="O285" s="69">
        <v>1.5362</v>
      </c>
      <c r="P285" s="69">
        <v>11.1</v>
      </c>
      <c r="Q285" s="67">
        <v>8965.0123800000001</v>
      </c>
      <c r="R285" s="62">
        <v>4.658381896745984E-4</v>
      </c>
      <c r="S285" s="63">
        <v>7.1562062697811812E-6</v>
      </c>
      <c r="T285" s="64">
        <v>5.1708039053880423E-5</v>
      </c>
    </row>
    <row r="286" spans="2:20" ht="15.4">
      <c r="B286" s="7" t="s">
        <v>1629</v>
      </c>
      <c r="C286" s="7" t="s">
        <v>1630</v>
      </c>
      <c r="D286" s="7" t="s">
        <v>1631</v>
      </c>
      <c r="E286" s="7">
        <v>290.16500000000002</v>
      </c>
      <c r="F286" s="7">
        <v>41.86</v>
      </c>
      <c r="G286" s="7">
        <v>2.6756000000000002</v>
      </c>
      <c r="H286" s="7">
        <v>15.7</v>
      </c>
      <c r="J286" s="13" t="s">
        <v>1629</v>
      </c>
      <c r="K286" s="65" t="s">
        <v>1630</v>
      </c>
      <c r="L286" s="66" t="s">
        <v>1631</v>
      </c>
      <c r="M286" s="67">
        <v>290.16500000000002</v>
      </c>
      <c r="N286" s="68">
        <v>41.86</v>
      </c>
      <c r="O286" s="69">
        <v>2.6756000000000002</v>
      </c>
      <c r="P286" s="69">
        <v>15.7</v>
      </c>
      <c r="Q286" s="67">
        <v>12146.306900000001</v>
      </c>
      <c r="R286" s="62">
        <v>6.3114398259515663E-4</v>
      </c>
      <c r="S286" s="63">
        <v>1.6886888398316013E-5</v>
      </c>
      <c r="T286" s="64">
        <v>9.9089605267439589E-5</v>
      </c>
    </row>
    <row r="287" spans="2:20" ht="15.4">
      <c r="B287" s="7" t="s">
        <v>1632</v>
      </c>
      <c r="C287" s="7" t="s">
        <v>1633</v>
      </c>
      <c r="D287" s="7" t="s">
        <v>1634</v>
      </c>
      <c r="E287" s="7">
        <v>132.97</v>
      </c>
      <c r="F287" s="7">
        <v>131.15</v>
      </c>
      <c r="G287" s="7">
        <v>2.1349999999999998</v>
      </c>
      <c r="H287" s="7">
        <v>8.0850000000000009</v>
      </c>
      <c r="J287" s="13" t="s">
        <v>1632</v>
      </c>
      <c r="K287" s="65" t="s">
        <v>1633</v>
      </c>
      <c r="L287" s="66" t="s">
        <v>1634</v>
      </c>
      <c r="M287" s="67">
        <v>132.97</v>
      </c>
      <c r="N287" s="68">
        <v>131.15</v>
      </c>
      <c r="O287" s="69">
        <v>2.1349999999999998</v>
      </c>
      <c r="P287" s="69">
        <v>8.0850000000000009</v>
      </c>
      <c r="Q287" s="67">
        <v>17439.015500000001</v>
      </c>
      <c r="R287" s="62">
        <v>9.061626538687794E-4</v>
      </c>
      <c r="S287" s="63">
        <v>1.9346572660098436E-5</v>
      </c>
      <c r="T287" s="64">
        <v>7.3263250565290812E-5</v>
      </c>
    </row>
    <row r="288" spans="2:20" ht="15.4">
      <c r="B288" s="7" t="s">
        <v>1635</v>
      </c>
      <c r="C288" s="7" t="s">
        <v>1636</v>
      </c>
      <c r="D288" s="7" t="s">
        <v>1637</v>
      </c>
      <c r="E288" s="7">
        <v>234.578</v>
      </c>
      <c r="F288" s="7">
        <v>86.86</v>
      </c>
      <c r="G288" s="7" t="s">
        <v>16</v>
      </c>
      <c r="H288" s="7">
        <v>13.36</v>
      </c>
      <c r="J288" s="13" t="s">
        <v>1635</v>
      </c>
      <c r="K288" s="65" t="s">
        <v>1636</v>
      </c>
      <c r="L288" s="66" t="s">
        <v>1637</v>
      </c>
      <c r="M288" s="67">
        <v>234.578</v>
      </c>
      <c r="N288" s="68">
        <v>86.86</v>
      </c>
      <c r="O288" s="69" t="s">
        <v>16</v>
      </c>
      <c r="P288" s="69">
        <v>13.36</v>
      </c>
      <c r="Q288" s="67">
        <v>20375.445080000001</v>
      </c>
      <c r="R288" s="62">
        <v>1.0587448234936406E-3</v>
      </c>
      <c r="S288" s="63" t="s">
        <v>16</v>
      </c>
      <c r="T288" s="64">
        <v>1.4144830841875038E-4</v>
      </c>
    </row>
    <row r="289" spans="2:20" ht="15.4">
      <c r="B289" s="7" t="s">
        <v>1638</v>
      </c>
      <c r="C289" s="7" t="s">
        <v>1639</v>
      </c>
      <c r="D289" s="7" t="s">
        <v>1640</v>
      </c>
      <c r="E289" s="7">
        <v>809.93399999999997</v>
      </c>
      <c r="F289" s="7">
        <v>21.07</v>
      </c>
      <c r="G289" s="7">
        <v>2.468</v>
      </c>
      <c r="H289" s="7">
        <v>4.2</v>
      </c>
      <c r="J289" s="13" t="s">
        <v>1638</v>
      </c>
      <c r="K289" s="65" t="s">
        <v>1639</v>
      </c>
      <c r="L289" s="66" t="s">
        <v>1640</v>
      </c>
      <c r="M289" s="67">
        <v>809.93399999999997</v>
      </c>
      <c r="N289" s="68">
        <v>21.07</v>
      </c>
      <c r="O289" s="69">
        <v>2.468</v>
      </c>
      <c r="P289" s="69">
        <v>4.2</v>
      </c>
      <c r="Q289" s="67">
        <v>17065.309379999999</v>
      </c>
      <c r="R289" s="62">
        <v>8.8674421081124516E-4</v>
      </c>
      <c r="S289" s="63">
        <v>2.1884847122821532E-5</v>
      </c>
      <c r="T289" s="64">
        <v>3.7243256854072302E-5</v>
      </c>
    </row>
    <row r="290" spans="2:20" ht="15.4">
      <c r="B290" s="7" t="s">
        <v>1641</v>
      </c>
      <c r="C290" s="7" t="s">
        <v>1642</v>
      </c>
      <c r="D290" s="7" t="s">
        <v>1643</v>
      </c>
      <c r="E290" s="7">
        <v>1469.606</v>
      </c>
      <c r="F290" s="7">
        <v>117.86</v>
      </c>
      <c r="G290" s="7">
        <v>1.4594</v>
      </c>
      <c r="H290" s="7">
        <v>12.817</v>
      </c>
      <c r="J290" s="13" t="s">
        <v>1641</v>
      </c>
      <c r="K290" s="65" t="s">
        <v>1642</v>
      </c>
      <c r="L290" s="66" t="s">
        <v>1643</v>
      </c>
      <c r="M290" s="67">
        <v>1469.606</v>
      </c>
      <c r="N290" s="68">
        <v>117.86</v>
      </c>
      <c r="O290" s="69">
        <v>1.4594</v>
      </c>
      <c r="P290" s="69">
        <v>12.817</v>
      </c>
      <c r="Q290" s="67">
        <v>173207.76316</v>
      </c>
      <c r="R290" s="62">
        <v>9.0001873291379649E-3</v>
      </c>
      <c r="S290" s="63">
        <v>1.3134873388143947E-4</v>
      </c>
      <c r="T290" s="64">
        <v>1.153554009975613E-3</v>
      </c>
    </row>
    <row r="291" spans="2:20" ht="15.4">
      <c r="B291" s="7" t="s">
        <v>1644</v>
      </c>
      <c r="C291" s="7" t="s">
        <v>1645</v>
      </c>
      <c r="D291" s="7" t="s">
        <v>1646</v>
      </c>
      <c r="E291" s="7">
        <v>124.90300000000001</v>
      </c>
      <c r="F291" s="7">
        <v>78.739999999999995</v>
      </c>
      <c r="G291" s="7">
        <v>2.3368000000000002</v>
      </c>
      <c r="H291" s="7">
        <v>10.199999999999999</v>
      </c>
      <c r="J291" s="13" t="s">
        <v>1644</v>
      </c>
      <c r="K291" s="65" t="s">
        <v>1645</v>
      </c>
      <c r="L291" s="66" t="s">
        <v>1646</v>
      </c>
      <c r="M291" s="67">
        <v>124.90300000000001</v>
      </c>
      <c r="N291" s="68">
        <v>78.739999999999995</v>
      </c>
      <c r="O291" s="69">
        <v>2.3368000000000002</v>
      </c>
      <c r="P291" s="69">
        <v>10.199999999999999</v>
      </c>
      <c r="Q291" s="67">
        <v>9834.8622199999991</v>
      </c>
      <c r="R291" s="62">
        <v>5.1103715400155434E-4</v>
      </c>
      <c r="S291" s="63">
        <v>1.1941916214708324E-5</v>
      </c>
      <c r="T291" s="64">
        <v>5.2125789708158539E-5</v>
      </c>
    </row>
    <row r="292" spans="2:20" ht="15.4">
      <c r="B292" s="7" t="s">
        <v>1647</v>
      </c>
      <c r="C292" s="7" t="s">
        <v>1648</v>
      </c>
      <c r="D292" s="7" t="s">
        <v>1649</v>
      </c>
      <c r="E292" s="7">
        <v>808.52800000000002</v>
      </c>
      <c r="F292" s="7">
        <v>11.67</v>
      </c>
      <c r="G292" s="7">
        <v>2.0566</v>
      </c>
      <c r="H292" s="7">
        <v>8.6349999999999998</v>
      </c>
      <c r="J292" s="13" t="s">
        <v>1647</v>
      </c>
      <c r="K292" s="65" t="s">
        <v>1648</v>
      </c>
      <c r="L292" s="66" t="s">
        <v>1649</v>
      </c>
      <c r="M292" s="67">
        <v>808.52800000000002</v>
      </c>
      <c r="N292" s="68">
        <v>11.67</v>
      </c>
      <c r="O292" s="69">
        <v>2.0566</v>
      </c>
      <c r="P292" s="69">
        <v>8.6349999999999998</v>
      </c>
      <c r="Q292" s="67">
        <v>9435.5217599999996</v>
      </c>
      <c r="R292" s="62">
        <v>4.9028670446896584E-4</v>
      </c>
      <c r="S292" s="63">
        <v>1.0083236364108753E-5</v>
      </c>
      <c r="T292" s="64">
        <v>4.2336256930895195E-5</v>
      </c>
    </row>
    <row r="293" spans="2:20" ht="15.4">
      <c r="B293" s="7" t="s">
        <v>1650</v>
      </c>
      <c r="C293" s="7" t="s">
        <v>1651</v>
      </c>
      <c r="D293" s="7" t="s">
        <v>1652</v>
      </c>
      <c r="E293" s="7">
        <v>350.62700000000001</v>
      </c>
      <c r="F293" s="7">
        <v>69.37</v>
      </c>
      <c r="G293" s="7">
        <v>4.7571000000000003</v>
      </c>
      <c r="H293" s="7">
        <v>4.6929999999999996</v>
      </c>
      <c r="J293" s="13" t="s">
        <v>1650</v>
      </c>
      <c r="K293" s="65" t="s">
        <v>1651</v>
      </c>
      <c r="L293" s="66" t="s">
        <v>1652</v>
      </c>
      <c r="M293" s="67">
        <v>350.62700000000001</v>
      </c>
      <c r="N293" s="68">
        <v>69.37</v>
      </c>
      <c r="O293" s="69">
        <v>4.7571000000000003</v>
      </c>
      <c r="P293" s="69">
        <v>4.6929999999999996</v>
      </c>
      <c r="Q293" s="67">
        <v>24322.994990000003</v>
      </c>
      <c r="R293" s="62">
        <v>1.2638666265406683E-3</v>
      </c>
      <c r="S293" s="63">
        <v>6.0123399291166137E-5</v>
      </c>
      <c r="T293" s="64">
        <v>5.9313260783553565E-5</v>
      </c>
    </row>
    <row r="294" spans="2:20" ht="15.4">
      <c r="B294" s="7" t="s">
        <v>1653</v>
      </c>
      <c r="C294" s="7" t="s">
        <v>1654</v>
      </c>
      <c r="D294" s="7" t="s">
        <v>1655</v>
      </c>
      <c r="E294" s="7">
        <v>235.16900000000001</v>
      </c>
      <c r="F294" s="7">
        <v>318.77999999999997</v>
      </c>
      <c r="G294" s="7" t="s">
        <v>16</v>
      </c>
      <c r="H294" s="7">
        <v>14.454000000000001</v>
      </c>
      <c r="J294" s="13" t="s">
        <v>1653</v>
      </c>
      <c r="K294" s="65" t="s">
        <v>1654</v>
      </c>
      <c r="L294" s="66" t="s">
        <v>1655</v>
      </c>
      <c r="M294" s="67">
        <v>235.16900000000001</v>
      </c>
      <c r="N294" s="68">
        <v>318.77999999999997</v>
      </c>
      <c r="O294" s="69" t="s">
        <v>16</v>
      </c>
      <c r="P294" s="69">
        <v>14.454000000000001</v>
      </c>
      <c r="Q294" s="67">
        <v>74967.173819999996</v>
      </c>
      <c r="R294" s="62">
        <v>3.8954293711002935E-3</v>
      </c>
      <c r="S294" s="63" t="s">
        <v>16</v>
      </c>
      <c r="T294" s="64">
        <v>5.6304536129883642E-4</v>
      </c>
    </row>
    <row r="295" spans="2:20" ht="15.4">
      <c r="B295" s="7" t="s">
        <v>1656</v>
      </c>
      <c r="C295" s="7" t="s">
        <v>1657</v>
      </c>
      <c r="D295" s="7" t="s">
        <v>1658</v>
      </c>
      <c r="E295" s="7">
        <v>239.46700000000001</v>
      </c>
      <c r="F295" s="7">
        <v>41</v>
      </c>
      <c r="G295" s="7">
        <v>2.9268000000000001</v>
      </c>
      <c r="H295" s="7">
        <v>7.7670000000000003</v>
      </c>
      <c r="J295" s="13" t="s">
        <v>1656</v>
      </c>
      <c r="K295" s="65" t="s">
        <v>1657</v>
      </c>
      <c r="L295" s="66" t="s">
        <v>1658</v>
      </c>
      <c r="M295" s="67">
        <v>239.46700000000001</v>
      </c>
      <c r="N295" s="68">
        <v>41</v>
      </c>
      <c r="O295" s="69">
        <v>2.9268000000000001</v>
      </c>
      <c r="P295" s="69">
        <v>7.7670000000000003</v>
      </c>
      <c r="Q295" s="67">
        <v>9818.1470000000008</v>
      </c>
      <c r="R295" s="62">
        <v>5.1016860106545552E-4</v>
      </c>
      <c r="S295" s="63">
        <v>1.4931614615983753E-5</v>
      </c>
      <c r="T295" s="64">
        <v>3.9624795244753931E-5</v>
      </c>
    </row>
    <row r="296" spans="2:20" ht="15.4">
      <c r="B296" s="7" t="s">
        <v>1659</v>
      </c>
      <c r="C296" s="7" t="s">
        <v>1660</v>
      </c>
      <c r="D296" s="7" t="s">
        <v>1661</v>
      </c>
      <c r="E296" s="7">
        <v>169.36199999999999</v>
      </c>
      <c r="F296" s="7">
        <v>39.340000000000003</v>
      </c>
      <c r="G296" s="7">
        <v>0.40670000000000001</v>
      </c>
      <c r="H296" s="7">
        <v>15.147</v>
      </c>
      <c r="J296" s="13" t="s">
        <v>1659</v>
      </c>
      <c r="K296" s="65" t="s">
        <v>1660</v>
      </c>
      <c r="L296" s="66" t="s">
        <v>1661</v>
      </c>
      <c r="M296" s="67">
        <v>169.36199999999999</v>
      </c>
      <c r="N296" s="68">
        <v>39.340000000000003</v>
      </c>
      <c r="O296" s="69">
        <v>0.40670000000000001</v>
      </c>
      <c r="P296" s="69">
        <v>15.147</v>
      </c>
      <c r="Q296" s="67">
        <v>6662.7010800000007</v>
      </c>
      <c r="R296" s="62">
        <v>3.462059479554441E-4</v>
      </c>
      <c r="S296" s="63">
        <v>1.4080195903347913E-6</v>
      </c>
      <c r="T296" s="64">
        <v>5.2439814936811118E-5</v>
      </c>
    </row>
    <row r="297" spans="2:20" ht="15.4">
      <c r="B297" s="7" t="s">
        <v>1662</v>
      </c>
      <c r="C297" s="7" t="s">
        <v>1663</v>
      </c>
      <c r="D297" s="7" t="s">
        <v>1664</v>
      </c>
      <c r="E297" s="7">
        <v>232.85300000000001</v>
      </c>
      <c r="F297" s="7">
        <v>76.489999999999995</v>
      </c>
      <c r="G297" s="7">
        <v>1.8826000000000001</v>
      </c>
      <c r="H297" s="7">
        <v>13.587</v>
      </c>
      <c r="J297" s="13" t="s">
        <v>1662</v>
      </c>
      <c r="K297" s="65" t="s">
        <v>1663</v>
      </c>
      <c r="L297" s="66" t="s">
        <v>1664</v>
      </c>
      <c r="M297" s="67">
        <v>232.85300000000001</v>
      </c>
      <c r="N297" s="68">
        <v>76.489999999999995</v>
      </c>
      <c r="O297" s="69">
        <v>1.8826000000000001</v>
      </c>
      <c r="P297" s="69">
        <v>13.587</v>
      </c>
      <c r="Q297" s="67">
        <v>17810.92597</v>
      </c>
      <c r="R297" s="62">
        <v>9.2548779171826312E-4</v>
      </c>
      <c r="S297" s="63">
        <v>1.7423233166888021E-5</v>
      </c>
      <c r="T297" s="64">
        <v>1.257460262607604E-4</v>
      </c>
    </row>
    <row r="298" spans="2:20" ht="15.4">
      <c r="B298" s="7" t="s">
        <v>1665</v>
      </c>
      <c r="C298" s="7" t="s">
        <v>1666</v>
      </c>
      <c r="D298" s="7" t="s">
        <v>1667</v>
      </c>
      <c r="E298" s="7">
        <v>361.20600000000002</v>
      </c>
      <c r="F298" s="7">
        <v>46.4</v>
      </c>
      <c r="G298" s="7">
        <v>3.6207000000000003</v>
      </c>
      <c r="H298" s="7">
        <v>9.8859999999999992</v>
      </c>
      <c r="J298" s="13" t="s">
        <v>1665</v>
      </c>
      <c r="K298" s="65" t="s">
        <v>1666</v>
      </c>
      <c r="L298" s="66" t="s">
        <v>1667</v>
      </c>
      <c r="M298" s="67">
        <v>361.20600000000002</v>
      </c>
      <c r="N298" s="68">
        <v>46.4</v>
      </c>
      <c r="O298" s="69">
        <v>3.6207000000000003</v>
      </c>
      <c r="P298" s="69">
        <v>9.8859999999999992</v>
      </c>
      <c r="Q298" s="67">
        <v>16759.9584</v>
      </c>
      <c r="R298" s="62">
        <v>8.7087762393893962E-4</v>
      </c>
      <c r="S298" s="63">
        <v>3.1531866129957191E-5</v>
      </c>
      <c r="T298" s="64">
        <v>8.6094961902603569E-5</v>
      </c>
    </row>
    <row r="299" spans="2:20" ht="15.4">
      <c r="B299" s="7" t="s">
        <v>1668</v>
      </c>
      <c r="C299" s="7" t="s">
        <v>1669</v>
      </c>
      <c r="D299" s="7" t="s">
        <v>1670</v>
      </c>
      <c r="E299" s="7">
        <v>309.10899999999998</v>
      </c>
      <c r="F299" s="7">
        <v>16.27</v>
      </c>
      <c r="G299" s="7">
        <v>4.1180000000000003</v>
      </c>
      <c r="H299" s="7" t="s">
        <v>16</v>
      </c>
      <c r="J299" s="13" t="s">
        <v>1668</v>
      </c>
      <c r="K299" s="65" t="s">
        <v>1669</v>
      </c>
      <c r="L299" s="66" t="s">
        <v>1670</v>
      </c>
      <c r="M299" s="67">
        <v>309.10899999999998</v>
      </c>
      <c r="N299" s="68">
        <v>16.27</v>
      </c>
      <c r="O299" s="69">
        <v>4.1180000000000003</v>
      </c>
      <c r="P299" s="69" t="s">
        <v>16</v>
      </c>
      <c r="Q299" s="67">
        <v>5029.2034299999996</v>
      </c>
      <c r="R299" s="62">
        <v>2.6132646805519311E-4</v>
      </c>
      <c r="S299" s="63">
        <v>1.0761423954512852E-5</v>
      </c>
      <c r="T299" s="64" t="s">
        <v>16</v>
      </c>
    </row>
    <row r="300" spans="2:20" ht="15.4">
      <c r="B300" s="7" t="s">
        <v>1671</v>
      </c>
      <c r="C300" s="7" t="s">
        <v>1672</v>
      </c>
      <c r="D300" s="7" t="s">
        <v>1673</v>
      </c>
      <c r="E300" s="7">
        <v>103.221</v>
      </c>
      <c r="F300" s="7">
        <v>50.16</v>
      </c>
      <c r="G300" s="7">
        <v>1.7544</v>
      </c>
      <c r="H300" s="7">
        <v>8.6199999999999992</v>
      </c>
      <c r="J300" s="13" t="s">
        <v>1671</v>
      </c>
      <c r="K300" s="65" t="s">
        <v>1672</v>
      </c>
      <c r="L300" s="66" t="s">
        <v>1673</v>
      </c>
      <c r="M300" s="67">
        <v>103.221</v>
      </c>
      <c r="N300" s="68">
        <v>50.16</v>
      </c>
      <c r="O300" s="69">
        <v>1.7544</v>
      </c>
      <c r="P300" s="69">
        <v>8.6199999999999992</v>
      </c>
      <c r="Q300" s="67">
        <v>5177.5653599999996</v>
      </c>
      <c r="R300" s="62">
        <v>2.69035621144821E-4</v>
      </c>
      <c r="S300" s="63">
        <v>4.7199609373647398E-6</v>
      </c>
      <c r="T300" s="64">
        <v>2.319087054268357E-5</v>
      </c>
    </row>
    <row r="301" spans="2:20" ht="15.4">
      <c r="B301" s="7" t="s">
        <v>1674</v>
      </c>
      <c r="C301" s="7" t="s">
        <v>1675</v>
      </c>
      <c r="D301" s="7" t="s">
        <v>1676</v>
      </c>
      <c r="E301" s="7">
        <v>106.848</v>
      </c>
      <c r="F301" s="7">
        <v>126.45</v>
      </c>
      <c r="G301" s="7">
        <v>0.96479999999999999</v>
      </c>
      <c r="H301" s="7">
        <v>9.77</v>
      </c>
      <c r="J301" s="13" t="s">
        <v>1674</v>
      </c>
      <c r="K301" s="65" t="s">
        <v>1675</v>
      </c>
      <c r="L301" s="66" t="s">
        <v>1676</v>
      </c>
      <c r="M301" s="67">
        <v>106.848</v>
      </c>
      <c r="N301" s="68">
        <v>126.45</v>
      </c>
      <c r="O301" s="69">
        <v>0.96479999999999999</v>
      </c>
      <c r="P301" s="69">
        <v>9.77</v>
      </c>
      <c r="Q301" s="67">
        <v>13510.929599999999</v>
      </c>
      <c r="R301" s="62">
        <v>7.0205223583695098E-4</v>
      </c>
      <c r="S301" s="63">
        <v>6.7733999713549037E-6</v>
      </c>
      <c r="T301" s="64">
        <v>6.859050344127011E-5</v>
      </c>
    </row>
    <row r="302" spans="2:20" ht="15.4">
      <c r="B302" s="7" t="s">
        <v>1677</v>
      </c>
      <c r="C302" s="7" t="s">
        <v>1678</v>
      </c>
      <c r="D302" s="7" t="s">
        <v>1679</v>
      </c>
      <c r="E302" s="7">
        <v>1571.202</v>
      </c>
      <c r="F302" s="7">
        <v>64.39</v>
      </c>
      <c r="G302" s="7">
        <v>2.9817999999999998</v>
      </c>
      <c r="H302" s="7">
        <v>10.8</v>
      </c>
      <c r="J302" s="13" t="s">
        <v>1677</v>
      </c>
      <c r="K302" s="65" t="s">
        <v>1678</v>
      </c>
      <c r="L302" s="66" t="s">
        <v>1679</v>
      </c>
      <c r="M302" s="67">
        <v>1571.202</v>
      </c>
      <c r="N302" s="68">
        <v>64.39</v>
      </c>
      <c r="O302" s="69">
        <v>2.9817999999999998</v>
      </c>
      <c r="P302" s="69">
        <v>10.8</v>
      </c>
      <c r="Q302" s="67">
        <v>101169.69678</v>
      </c>
      <c r="R302" s="62">
        <v>5.2569596560806137E-3</v>
      </c>
      <c r="S302" s="63">
        <v>1.5675202302501171E-4</v>
      </c>
      <c r="T302" s="64">
        <v>5.6775164285670636E-4</v>
      </c>
    </row>
    <row r="303" spans="2:20" ht="15.4">
      <c r="B303" s="7" t="s">
        <v>1680</v>
      </c>
      <c r="C303" s="7" t="s">
        <v>1681</v>
      </c>
      <c r="D303" s="7" t="s">
        <v>1682</v>
      </c>
      <c r="E303" s="7">
        <v>100.521</v>
      </c>
      <c r="F303" s="7">
        <v>167.27</v>
      </c>
      <c r="G303" s="7">
        <v>0.5978</v>
      </c>
      <c r="H303" s="7">
        <v>13.367000000000001</v>
      </c>
      <c r="J303" s="13" t="s">
        <v>1680</v>
      </c>
      <c r="K303" s="65" t="s">
        <v>1681</v>
      </c>
      <c r="L303" s="66" t="s">
        <v>1682</v>
      </c>
      <c r="M303" s="67">
        <v>100.521</v>
      </c>
      <c r="N303" s="68">
        <v>167.27</v>
      </c>
      <c r="O303" s="69">
        <v>0.5978</v>
      </c>
      <c r="P303" s="69">
        <v>13.367000000000001</v>
      </c>
      <c r="Q303" s="67">
        <v>16814.147670000002</v>
      </c>
      <c r="R303" s="62">
        <v>8.7369339600556887E-4</v>
      </c>
      <c r="S303" s="63">
        <v>5.222939121321291E-6</v>
      </c>
      <c r="T303" s="64">
        <v>1.1678659624406441E-4</v>
      </c>
    </row>
    <row r="304" spans="2:20" ht="15.4">
      <c r="B304" s="7" t="s">
        <v>1683</v>
      </c>
      <c r="C304" s="7" t="s">
        <v>1684</v>
      </c>
      <c r="D304" s="7" t="s">
        <v>1685</v>
      </c>
      <c r="E304" s="7">
        <v>411.35700000000003</v>
      </c>
      <c r="F304" s="7">
        <v>53.16</v>
      </c>
      <c r="G304" s="7">
        <v>0.8841</v>
      </c>
      <c r="H304" s="7">
        <v>11.84</v>
      </c>
      <c r="J304" s="13" t="s">
        <v>1683</v>
      </c>
      <c r="K304" s="65" t="s">
        <v>1684</v>
      </c>
      <c r="L304" s="66" t="s">
        <v>1685</v>
      </c>
      <c r="M304" s="67">
        <v>411.35700000000003</v>
      </c>
      <c r="N304" s="68">
        <v>53.16</v>
      </c>
      <c r="O304" s="69">
        <v>0.8841</v>
      </c>
      <c r="P304" s="69">
        <v>11.84</v>
      </c>
      <c r="Q304" s="67">
        <v>21867.738120000002</v>
      </c>
      <c r="R304" s="62">
        <v>1.1362870575421344E-3</v>
      </c>
      <c r="S304" s="63">
        <v>1.0045913875730011E-5</v>
      </c>
      <c r="T304" s="64">
        <v>1.3453638761298873E-4</v>
      </c>
    </row>
    <row r="305" spans="2:20" ht="15.4">
      <c r="B305" s="7" t="s">
        <v>1686</v>
      </c>
      <c r="C305" s="7" t="s">
        <v>1687</v>
      </c>
      <c r="D305" s="7" t="s">
        <v>1688</v>
      </c>
      <c r="E305" s="7">
        <v>113.441</v>
      </c>
      <c r="F305" s="7">
        <v>62.34</v>
      </c>
      <c r="G305" s="7" t="s">
        <v>16</v>
      </c>
      <c r="H305" s="7">
        <v>12.43</v>
      </c>
      <c r="J305" s="13" t="s">
        <v>1686</v>
      </c>
      <c r="K305" s="65" t="s">
        <v>1687</v>
      </c>
      <c r="L305" s="66" t="s">
        <v>1688</v>
      </c>
      <c r="M305" s="67">
        <v>113.441</v>
      </c>
      <c r="N305" s="68">
        <v>62.34</v>
      </c>
      <c r="O305" s="69" t="s">
        <v>16</v>
      </c>
      <c r="P305" s="69">
        <v>12.43</v>
      </c>
      <c r="Q305" s="67">
        <v>7071.9119400000009</v>
      </c>
      <c r="R305" s="62">
        <v>3.6746928124908819E-4</v>
      </c>
      <c r="S305" s="63" t="s">
        <v>16</v>
      </c>
      <c r="T305" s="64">
        <v>4.567643165926166E-5</v>
      </c>
    </row>
    <row r="306" spans="2:20" ht="15.4">
      <c r="B306" s="7" t="s">
        <v>1689</v>
      </c>
      <c r="C306" s="7" t="s">
        <v>1690</v>
      </c>
      <c r="D306" s="7" t="s">
        <v>1691</v>
      </c>
      <c r="E306" s="7">
        <v>1484.2</v>
      </c>
      <c r="F306" s="7">
        <v>57.93</v>
      </c>
      <c r="G306" s="7">
        <v>1.1048</v>
      </c>
      <c r="H306" s="7">
        <v>18.056000000000001</v>
      </c>
      <c r="J306" s="13" t="s">
        <v>1689</v>
      </c>
      <c r="K306" s="65" t="s">
        <v>1690</v>
      </c>
      <c r="L306" s="66" t="s">
        <v>1691</v>
      </c>
      <c r="M306" s="67">
        <v>1484.2</v>
      </c>
      <c r="N306" s="68">
        <v>57.93</v>
      </c>
      <c r="O306" s="69">
        <v>1.1048</v>
      </c>
      <c r="P306" s="69">
        <v>18.056000000000001</v>
      </c>
      <c r="Q306" s="67">
        <v>85979.706000000006</v>
      </c>
      <c r="R306" s="62">
        <v>4.4676603772625476E-3</v>
      </c>
      <c r="S306" s="63">
        <v>4.9358711847996629E-5</v>
      </c>
      <c r="T306" s="64">
        <v>8.0668075771852556E-4</v>
      </c>
    </row>
    <row r="307" spans="2:20" ht="15.4">
      <c r="B307" s="7" t="s">
        <v>1692</v>
      </c>
      <c r="C307" s="7" t="s">
        <v>1693</v>
      </c>
      <c r="D307" s="7" t="s">
        <v>478</v>
      </c>
      <c r="E307" s="7">
        <v>848.30600000000004</v>
      </c>
      <c r="F307" s="7">
        <v>14.84</v>
      </c>
      <c r="G307" s="7">
        <v>2.0215999999999998</v>
      </c>
      <c r="H307" s="7">
        <v>7.1029999999999998</v>
      </c>
      <c r="J307" s="13" t="s">
        <v>1692</v>
      </c>
      <c r="K307" s="65" t="s">
        <v>1693</v>
      </c>
      <c r="L307" s="66" t="s">
        <v>478</v>
      </c>
      <c r="M307" s="67">
        <v>848.30600000000004</v>
      </c>
      <c r="N307" s="68">
        <v>14.84</v>
      </c>
      <c r="O307" s="69">
        <v>2.0215999999999998</v>
      </c>
      <c r="P307" s="69">
        <v>7.1029999999999998</v>
      </c>
      <c r="Q307" s="67">
        <v>12588.86104</v>
      </c>
      <c r="R307" s="62">
        <v>6.5413989277041931E-4</v>
      </c>
      <c r="S307" s="63">
        <v>1.3224092072246795E-5</v>
      </c>
      <c r="T307" s="64">
        <v>4.6463556583482881E-5</v>
      </c>
    </row>
    <row r="308" spans="2:20" ht="15.4">
      <c r="B308" s="7" t="s">
        <v>1694</v>
      </c>
      <c r="C308" s="7" t="s">
        <v>1695</v>
      </c>
      <c r="D308" s="7" t="s">
        <v>1696</v>
      </c>
      <c r="E308" s="7">
        <v>640.654</v>
      </c>
      <c r="F308" s="7">
        <v>14.71</v>
      </c>
      <c r="G308" s="7">
        <v>3.2631000000000001</v>
      </c>
      <c r="H308" s="7">
        <v>0.75</v>
      </c>
      <c r="J308" s="13" t="s">
        <v>1694</v>
      </c>
      <c r="K308" s="65" t="s">
        <v>1695</v>
      </c>
      <c r="L308" s="66" t="s">
        <v>1696</v>
      </c>
      <c r="M308" s="67">
        <v>640.654</v>
      </c>
      <c r="N308" s="68">
        <v>14.71</v>
      </c>
      <c r="O308" s="69">
        <v>3.2631000000000001</v>
      </c>
      <c r="P308" s="69">
        <v>0.75</v>
      </c>
      <c r="Q308" s="67">
        <v>9424.0203400000009</v>
      </c>
      <c r="R308" s="62">
        <v>4.8968906997116652E-4</v>
      </c>
      <c r="S308" s="63">
        <v>1.5979044042229134E-5</v>
      </c>
      <c r="T308" s="64">
        <v>3.6726680247837486E-6</v>
      </c>
    </row>
    <row r="309" spans="2:20" ht="15.4">
      <c r="B309" s="7" t="s">
        <v>1697</v>
      </c>
      <c r="C309" s="7" t="s">
        <v>1698</v>
      </c>
      <c r="D309" s="7" t="s">
        <v>1699</v>
      </c>
      <c r="E309" s="7">
        <v>411.68</v>
      </c>
      <c r="F309" s="7">
        <v>76.56</v>
      </c>
      <c r="G309" s="7">
        <v>1.7764</v>
      </c>
      <c r="H309" s="7">
        <v>9.01</v>
      </c>
      <c r="J309" s="13" t="s">
        <v>1697</v>
      </c>
      <c r="K309" s="65" t="s">
        <v>1698</v>
      </c>
      <c r="L309" s="66" t="s">
        <v>1699</v>
      </c>
      <c r="M309" s="67">
        <v>411.68</v>
      </c>
      <c r="N309" s="68">
        <v>76.56</v>
      </c>
      <c r="O309" s="69">
        <v>1.7764</v>
      </c>
      <c r="P309" s="69">
        <v>9.01</v>
      </c>
      <c r="Q309" s="67">
        <v>31518.220800000003</v>
      </c>
      <c r="R309" s="62">
        <v>1.6377435185690478E-3</v>
      </c>
      <c r="S309" s="63">
        <v>2.9092875863860563E-5</v>
      </c>
      <c r="T309" s="64">
        <v>1.4756069102307121E-4</v>
      </c>
    </row>
    <row r="310" spans="2:20" ht="15.4">
      <c r="B310" s="7" t="s">
        <v>1700</v>
      </c>
      <c r="C310" s="7" t="s">
        <v>1701</v>
      </c>
      <c r="D310" s="7" t="s">
        <v>1702</v>
      </c>
      <c r="E310" s="7">
        <v>1773.0350000000001</v>
      </c>
      <c r="F310" s="7">
        <v>45.21</v>
      </c>
      <c r="G310" s="7">
        <v>2.2561</v>
      </c>
      <c r="H310" s="7">
        <v>8.1199999999999992</v>
      </c>
      <c r="J310" s="13" t="s">
        <v>1700</v>
      </c>
      <c r="K310" s="65" t="s">
        <v>1701</v>
      </c>
      <c r="L310" s="66" t="s">
        <v>1702</v>
      </c>
      <c r="M310" s="67">
        <v>1773.0350000000001</v>
      </c>
      <c r="N310" s="68">
        <v>45.21</v>
      </c>
      <c r="O310" s="69">
        <v>2.2561</v>
      </c>
      <c r="P310" s="69">
        <v>8.1199999999999992</v>
      </c>
      <c r="Q310" s="67">
        <v>80158.912349999999</v>
      </c>
      <c r="R310" s="62">
        <v>4.1652014556848617E-3</v>
      </c>
      <c r="S310" s="63">
        <v>9.3971110041706174E-5</v>
      </c>
      <c r="T310" s="64">
        <v>3.3821435820161077E-4</v>
      </c>
    </row>
    <row r="311" spans="2:20" ht="15.4">
      <c r="B311" s="7" t="s">
        <v>1703</v>
      </c>
      <c r="C311" s="7" t="s">
        <v>1704</v>
      </c>
      <c r="D311" s="7" t="s">
        <v>1705</v>
      </c>
      <c r="E311" s="7">
        <v>680.72799999999995</v>
      </c>
      <c r="F311" s="7">
        <v>22.74</v>
      </c>
      <c r="G311" s="7">
        <v>2.6385000000000001</v>
      </c>
      <c r="H311" s="7">
        <v>8.1140000000000008</v>
      </c>
      <c r="J311" s="13" t="s">
        <v>1703</v>
      </c>
      <c r="K311" s="65" t="s">
        <v>1704</v>
      </c>
      <c r="L311" s="66" t="s">
        <v>1705</v>
      </c>
      <c r="M311" s="67">
        <v>680.72799999999995</v>
      </c>
      <c r="N311" s="68">
        <v>22.74</v>
      </c>
      <c r="O311" s="69">
        <v>2.6385000000000001</v>
      </c>
      <c r="P311" s="69">
        <v>8.1140000000000008</v>
      </c>
      <c r="Q311" s="67">
        <v>15479.754719999997</v>
      </c>
      <c r="R311" s="62">
        <v>8.0435593501897856E-4</v>
      </c>
      <c r="S311" s="63">
        <v>2.1222931345475752E-5</v>
      </c>
      <c r="T311" s="64">
        <v>6.5265440567439917E-5</v>
      </c>
    </row>
    <row r="312" spans="2:20" ht="15.4">
      <c r="B312" s="7" t="s">
        <v>1706</v>
      </c>
      <c r="C312" s="7" t="s">
        <v>1707</v>
      </c>
      <c r="D312" s="7" t="s">
        <v>1708</v>
      </c>
      <c r="E312" s="7">
        <v>256.21300000000002</v>
      </c>
      <c r="F312" s="7">
        <v>77.13</v>
      </c>
      <c r="G312" s="7">
        <v>2.6966999999999999</v>
      </c>
      <c r="H312" s="7">
        <v>12.175000000000001</v>
      </c>
      <c r="J312" s="13" t="s">
        <v>1706</v>
      </c>
      <c r="K312" s="65" t="s">
        <v>1707</v>
      </c>
      <c r="L312" s="66" t="s">
        <v>1708</v>
      </c>
      <c r="M312" s="67">
        <v>256.21300000000002</v>
      </c>
      <c r="N312" s="68">
        <v>77.13</v>
      </c>
      <c r="O312" s="69">
        <v>2.6966999999999999</v>
      </c>
      <c r="P312" s="69">
        <v>12.175000000000001</v>
      </c>
      <c r="Q312" s="67">
        <v>19761.708689999999</v>
      </c>
      <c r="R312" s="62">
        <v>1.0268539753010781E-3</v>
      </c>
      <c r="S312" s="63">
        <v>2.7691171151944169E-5</v>
      </c>
      <c r="T312" s="64">
        <v>1.2501947149290627E-4</v>
      </c>
    </row>
    <row r="313" spans="2:20" ht="15.4">
      <c r="B313" s="7" t="s">
        <v>1709</v>
      </c>
      <c r="C313" s="7" t="s">
        <v>1710</v>
      </c>
      <c r="D313" s="7" t="s">
        <v>1711</v>
      </c>
      <c r="E313" s="7">
        <v>452.25</v>
      </c>
      <c r="F313" s="7">
        <v>51.13</v>
      </c>
      <c r="G313" s="7">
        <v>3.0118999999999998</v>
      </c>
      <c r="H313" s="7">
        <v>7.875</v>
      </c>
      <c r="J313" s="13" t="s">
        <v>1709</v>
      </c>
      <c r="K313" s="65" t="s">
        <v>1710</v>
      </c>
      <c r="L313" s="66" t="s">
        <v>1711</v>
      </c>
      <c r="M313" s="67">
        <v>452.25</v>
      </c>
      <c r="N313" s="68">
        <v>51.13</v>
      </c>
      <c r="O313" s="69">
        <v>3.0118999999999998</v>
      </c>
      <c r="P313" s="69">
        <v>7.875</v>
      </c>
      <c r="Q313" s="67">
        <v>23123.5425</v>
      </c>
      <c r="R313" s="62">
        <v>1.2015409148898059E-3</v>
      </c>
      <c r="S313" s="63">
        <v>3.6189210815566063E-5</v>
      </c>
      <c r="T313" s="64">
        <v>9.4621347047572213E-5</v>
      </c>
    </row>
    <row r="314" spans="2:20" ht="15.4">
      <c r="B314" s="7" t="s">
        <v>1712</v>
      </c>
      <c r="C314" s="7" t="s">
        <v>1713</v>
      </c>
      <c r="D314" s="7" t="s">
        <v>1714</v>
      </c>
      <c r="E314" s="7">
        <v>454.31599999999997</v>
      </c>
      <c r="F314" s="7">
        <v>53.47</v>
      </c>
      <c r="G314" s="7">
        <v>1.1221000000000001</v>
      </c>
      <c r="H314" s="7">
        <v>14.997</v>
      </c>
      <c r="J314" s="13" t="s">
        <v>1712</v>
      </c>
      <c r="K314" s="65" t="s">
        <v>1713</v>
      </c>
      <c r="L314" s="66" t="s">
        <v>1714</v>
      </c>
      <c r="M314" s="67">
        <v>454.31599999999997</v>
      </c>
      <c r="N314" s="68">
        <v>53.47</v>
      </c>
      <c r="O314" s="69">
        <v>1.1221000000000001</v>
      </c>
      <c r="P314" s="69">
        <v>14.997</v>
      </c>
      <c r="Q314" s="67">
        <v>24292.276519999999</v>
      </c>
      <c r="R314" s="62">
        <v>1.262270439514056E-3</v>
      </c>
      <c r="S314" s="63">
        <v>1.4163936601787224E-5</v>
      </c>
      <c r="T314" s="64">
        <v>1.8930269781392296E-4</v>
      </c>
    </row>
    <row r="315" spans="2:20" ht="15.4">
      <c r="B315" s="7" t="s">
        <v>1715</v>
      </c>
      <c r="C315" s="7" t="s">
        <v>1716</v>
      </c>
      <c r="D315" s="7" t="s">
        <v>1717</v>
      </c>
      <c r="E315" s="7">
        <v>392.44499999999999</v>
      </c>
      <c r="F315" s="7">
        <v>331.15</v>
      </c>
      <c r="G315" s="7" t="s">
        <v>16</v>
      </c>
      <c r="H315" s="7">
        <v>13.173999999999999</v>
      </c>
      <c r="J315" s="13" t="s">
        <v>1715</v>
      </c>
      <c r="K315" s="65" t="s">
        <v>1716</v>
      </c>
      <c r="L315" s="66" t="s">
        <v>1717</v>
      </c>
      <c r="M315" s="67">
        <v>392.44499999999999</v>
      </c>
      <c r="N315" s="68">
        <v>331.15</v>
      </c>
      <c r="O315" s="69" t="s">
        <v>16</v>
      </c>
      <c r="P315" s="69">
        <v>13.173999999999999</v>
      </c>
      <c r="Q315" s="67">
        <v>129958.16174999998</v>
      </c>
      <c r="R315" s="62">
        <v>6.7528601453039636E-3</v>
      </c>
      <c r="S315" s="63" t="s">
        <v>16</v>
      </c>
      <c r="T315" s="64">
        <v>8.8962179554234419E-4</v>
      </c>
    </row>
    <row r="316" spans="2:20" ht="15.4">
      <c r="B316" s="7" t="s">
        <v>1718</v>
      </c>
      <c r="C316" s="7" t="s">
        <v>1719</v>
      </c>
      <c r="D316" s="7" t="s">
        <v>1720</v>
      </c>
      <c r="E316" s="7">
        <v>358.57100000000003</v>
      </c>
      <c r="F316" s="7">
        <v>36.4</v>
      </c>
      <c r="G316" s="7">
        <v>1.4285999999999999</v>
      </c>
      <c r="H316" s="7">
        <v>12.471</v>
      </c>
      <c r="J316" s="13" t="s">
        <v>1718</v>
      </c>
      <c r="K316" s="65" t="s">
        <v>1719</v>
      </c>
      <c r="L316" s="66" t="s">
        <v>1720</v>
      </c>
      <c r="M316" s="67">
        <v>358.57100000000003</v>
      </c>
      <c r="N316" s="68">
        <v>36.4</v>
      </c>
      <c r="O316" s="69">
        <v>1.4285999999999999</v>
      </c>
      <c r="P316" s="69">
        <v>12.471</v>
      </c>
      <c r="Q316" s="67">
        <v>13051.984400000001</v>
      </c>
      <c r="R316" s="62">
        <v>6.7820461666301683E-4</v>
      </c>
      <c r="S316" s="63">
        <v>9.6888311536478575E-6</v>
      </c>
      <c r="T316" s="64">
        <v>8.4578897744044836E-5</v>
      </c>
    </row>
    <row r="317" spans="2:20" ht="15.4">
      <c r="B317" s="7" t="s">
        <v>1721</v>
      </c>
      <c r="C317" s="7" t="s">
        <v>1722</v>
      </c>
      <c r="D317" s="7" t="s">
        <v>1723</v>
      </c>
      <c r="E317" s="7">
        <v>171.98699999999999</v>
      </c>
      <c r="F317" s="7">
        <v>120.02</v>
      </c>
      <c r="G317" s="7">
        <v>1.0331999999999999</v>
      </c>
      <c r="H317" s="7">
        <v>12.21</v>
      </c>
      <c r="J317" s="13" t="s">
        <v>1721</v>
      </c>
      <c r="K317" s="65" t="s">
        <v>1722</v>
      </c>
      <c r="L317" s="66" t="s">
        <v>1723</v>
      </c>
      <c r="M317" s="67">
        <v>171.98699999999999</v>
      </c>
      <c r="N317" s="68">
        <v>120.02</v>
      </c>
      <c r="O317" s="69">
        <v>1.0331999999999999</v>
      </c>
      <c r="P317" s="69">
        <v>12.21</v>
      </c>
      <c r="Q317" s="67">
        <v>20641.87974</v>
      </c>
      <c r="R317" s="62">
        <v>1.0725892482886198E-3</v>
      </c>
      <c r="S317" s="63">
        <v>1.1081992113318019E-5</v>
      </c>
      <c r="T317" s="64">
        <v>1.3096314721604049E-4</v>
      </c>
    </row>
    <row r="318" spans="2:20" ht="15.4">
      <c r="B318" s="7" t="s">
        <v>1724</v>
      </c>
      <c r="C318" s="7" t="s">
        <v>1725</v>
      </c>
      <c r="D318" s="7" t="s">
        <v>1726</v>
      </c>
      <c r="E318" s="7">
        <v>258.65800000000002</v>
      </c>
      <c r="F318" s="7">
        <v>41.75</v>
      </c>
      <c r="G318" s="7">
        <v>2.9701</v>
      </c>
      <c r="H318" s="7">
        <v>8.86</v>
      </c>
      <c r="J318" s="13" t="s">
        <v>1724</v>
      </c>
      <c r="K318" s="65" t="s">
        <v>1725</v>
      </c>
      <c r="L318" s="66" t="s">
        <v>1726</v>
      </c>
      <c r="M318" s="67">
        <v>258.65800000000002</v>
      </c>
      <c r="N318" s="68">
        <v>41.75</v>
      </c>
      <c r="O318" s="69">
        <v>2.9701</v>
      </c>
      <c r="P318" s="69">
        <v>8.86</v>
      </c>
      <c r="Q318" s="67">
        <v>10798.971500000001</v>
      </c>
      <c r="R318" s="62">
        <v>5.6113400859660414E-4</v>
      </c>
      <c r="S318" s="63">
        <v>1.6666241189327739E-5</v>
      </c>
      <c r="T318" s="64">
        <v>4.9716473161659128E-5</v>
      </c>
    </row>
    <row r="319" spans="2:20" ht="15.4">
      <c r="B319" s="7" t="s">
        <v>1727</v>
      </c>
      <c r="C319" s="7" t="s">
        <v>1728</v>
      </c>
      <c r="D319" s="7" t="s">
        <v>1729</v>
      </c>
      <c r="E319" s="7">
        <v>139.80799999999999</v>
      </c>
      <c r="F319" s="7">
        <v>56.91</v>
      </c>
      <c r="G319" s="7">
        <v>0.50960000000000005</v>
      </c>
      <c r="H319" s="7">
        <v>9.36</v>
      </c>
      <c r="J319" s="13" t="s">
        <v>1727</v>
      </c>
      <c r="K319" s="65" t="s">
        <v>1728</v>
      </c>
      <c r="L319" s="66" t="s">
        <v>1729</v>
      </c>
      <c r="M319" s="67">
        <v>139.80799999999999</v>
      </c>
      <c r="N319" s="68">
        <v>56.91</v>
      </c>
      <c r="O319" s="69">
        <v>0.50960000000000005</v>
      </c>
      <c r="P319" s="69">
        <v>9.36</v>
      </c>
      <c r="Q319" s="67">
        <v>7956.4732799999992</v>
      </c>
      <c r="R319" s="62">
        <v>4.1343268161214892E-4</v>
      </c>
      <c r="S319" s="63">
        <v>2.1068529454955113E-6</v>
      </c>
      <c r="T319" s="64">
        <v>3.8697298998897133E-5</v>
      </c>
    </row>
    <row r="320" spans="2:20" ht="15.4">
      <c r="B320" s="7" t="s">
        <v>1730</v>
      </c>
      <c r="C320" s="7" t="s">
        <v>1731</v>
      </c>
      <c r="D320" s="7" t="s">
        <v>1732</v>
      </c>
      <c r="E320" s="7">
        <v>203.209</v>
      </c>
      <c r="F320" s="7">
        <v>31.19</v>
      </c>
      <c r="G320" s="7">
        <v>0.76949999999999996</v>
      </c>
      <c r="H320" s="7">
        <v>8.4670000000000005</v>
      </c>
      <c r="J320" s="13" t="s">
        <v>1730</v>
      </c>
      <c r="K320" s="65" t="s">
        <v>1731</v>
      </c>
      <c r="L320" s="66" t="s">
        <v>1732</v>
      </c>
      <c r="M320" s="67">
        <v>203.209</v>
      </c>
      <c r="N320" s="68">
        <v>31.19</v>
      </c>
      <c r="O320" s="69">
        <v>0.76949999999999996</v>
      </c>
      <c r="P320" s="69">
        <v>8.4670000000000005</v>
      </c>
      <c r="Q320" s="67">
        <v>6338.08871</v>
      </c>
      <c r="R320" s="62">
        <v>3.2933850456806738E-4</v>
      </c>
      <c r="S320" s="63">
        <v>2.5342597926512784E-6</v>
      </c>
      <c r="T320" s="64">
        <v>2.7885091181778268E-5</v>
      </c>
    </row>
    <row r="321" spans="2:20" ht="15.4">
      <c r="B321" s="7" t="s">
        <v>1733</v>
      </c>
      <c r="C321" s="7" t="s">
        <v>1734</v>
      </c>
      <c r="D321" s="7" t="s">
        <v>1735</v>
      </c>
      <c r="E321" s="7">
        <v>428.71899999999999</v>
      </c>
      <c r="F321" s="7">
        <v>38.6</v>
      </c>
      <c r="G321" s="7">
        <v>2.7979000000000003</v>
      </c>
      <c r="H321" s="7">
        <v>12.34</v>
      </c>
      <c r="J321" s="13" t="s">
        <v>1733</v>
      </c>
      <c r="K321" s="65" t="s">
        <v>1734</v>
      </c>
      <c r="L321" s="66" t="s">
        <v>1735</v>
      </c>
      <c r="M321" s="67">
        <v>428.71899999999999</v>
      </c>
      <c r="N321" s="68">
        <v>38.6</v>
      </c>
      <c r="O321" s="69">
        <v>2.7979000000000003</v>
      </c>
      <c r="P321" s="69">
        <v>12.34</v>
      </c>
      <c r="Q321" s="67">
        <v>16548.553400000001</v>
      </c>
      <c r="R321" s="62">
        <v>8.5989263938857162E-4</v>
      </c>
      <c r="S321" s="63">
        <v>2.405893615745285E-5</v>
      </c>
      <c r="T321" s="64">
        <v>1.0611075170054973E-4</v>
      </c>
    </row>
    <row r="322" spans="2:20" ht="15.4">
      <c r="B322" s="7" t="s">
        <v>1736</v>
      </c>
      <c r="C322" s="7" t="s">
        <v>1737</v>
      </c>
      <c r="D322" s="7" t="s">
        <v>1738</v>
      </c>
      <c r="E322" s="7">
        <v>275.66899999999998</v>
      </c>
      <c r="F322" s="7">
        <v>105.77</v>
      </c>
      <c r="G322" s="7">
        <v>0.94540000000000002</v>
      </c>
      <c r="H322" s="7">
        <v>14.484</v>
      </c>
      <c r="J322" s="13" t="s">
        <v>1736</v>
      </c>
      <c r="K322" s="65" t="s">
        <v>1737</v>
      </c>
      <c r="L322" s="66" t="s">
        <v>1738</v>
      </c>
      <c r="M322" s="67">
        <v>275.66899999999998</v>
      </c>
      <c r="N322" s="68">
        <v>105.77</v>
      </c>
      <c r="O322" s="69">
        <v>0.94540000000000002</v>
      </c>
      <c r="P322" s="69">
        <v>14.484</v>
      </c>
      <c r="Q322" s="67">
        <v>29157.510129999999</v>
      </c>
      <c r="R322" s="62">
        <v>1.5150767404046757E-3</v>
      </c>
      <c r="S322" s="63">
        <v>1.4323535503785805E-5</v>
      </c>
      <c r="T322" s="64">
        <v>2.1944371508021322E-4</v>
      </c>
    </row>
    <row r="323" spans="2:20" ht="15.4">
      <c r="B323" s="7" t="s">
        <v>1739</v>
      </c>
      <c r="C323" s="7" t="s">
        <v>1740</v>
      </c>
      <c r="D323" s="7" t="s">
        <v>1741</v>
      </c>
      <c r="E323" s="7">
        <v>1970.027</v>
      </c>
      <c r="F323" s="7">
        <v>38.840000000000003</v>
      </c>
      <c r="G323" s="7">
        <v>1.5448</v>
      </c>
      <c r="H323" s="7">
        <v>11.933</v>
      </c>
      <c r="J323" s="13" t="s">
        <v>1739</v>
      </c>
      <c r="K323" s="65" t="s">
        <v>1740</v>
      </c>
      <c r="L323" s="66" t="s">
        <v>1741</v>
      </c>
      <c r="M323" s="67">
        <v>1970.027</v>
      </c>
      <c r="N323" s="68">
        <v>38.840000000000003</v>
      </c>
      <c r="O323" s="69">
        <v>1.5448</v>
      </c>
      <c r="P323" s="69">
        <v>11.933</v>
      </c>
      <c r="Q323" s="67">
        <v>76515.84868000001</v>
      </c>
      <c r="R323" s="62">
        <v>3.9759013060623027E-3</v>
      </c>
      <c r="S323" s="63">
        <v>6.1419723376050455E-5</v>
      </c>
      <c r="T323" s="64">
        <v>4.7444430285241456E-4</v>
      </c>
    </row>
    <row r="324" spans="2:20" ht="15.4">
      <c r="B324" s="7" t="s">
        <v>1742</v>
      </c>
      <c r="C324" s="7" t="s">
        <v>1743</v>
      </c>
      <c r="D324" s="7" t="s">
        <v>1744</v>
      </c>
      <c r="E324" s="7">
        <v>202.40700000000001</v>
      </c>
      <c r="F324" s="7">
        <v>42.84</v>
      </c>
      <c r="G324" s="7">
        <v>3.3380000000000001</v>
      </c>
      <c r="H324" s="7">
        <v>6</v>
      </c>
      <c r="J324" s="13" t="s">
        <v>1742</v>
      </c>
      <c r="K324" s="65" t="s">
        <v>1743</v>
      </c>
      <c r="L324" s="66" t="s">
        <v>1744</v>
      </c>
      <c r="M324" s="67">
        <v>202.40700000000001</v>
      </c>
      <c r="N324" s="68">
        <v>42.84</v>
      </c>
      <c r="O324" s="69">
        <v>3.3380000000000001</v>
      </c>
      <c r="P324" s="69">
        <v>6</v>
      </c>
      <c r="Q324" s="67">
        <v>8671.1158800000012</v>
      </c>
      <c r="R324" s="62">
        <v>4.5056679821315124E-4</v>
      </c>
      <c r="S324" s="63">
        <v>1.5039919724354989E-5</v>
      </c>
      <c r="T324" s="64">
        <v>2.7034007892789072E-5</v>
      </c>
    </row>
    <row r="325" spans="2:20" ht="15.4">
      <c r="B325" s="7" t="s">
        <v>1745</v>
      </c>
      <c r="C325" s="7" t="s">
        <v>1746</v>
      </c>
      <c r="D325" s="7" t="s">
        <v>1747</v>
      </c>
      <c r="E325" s="7">
        <v>326.59199999999998</v>
      </c>
      <c r="F325" s="7">
        <v>108.77</v>
      </c>
      <c r="G325" s="7">
        <v>2.4638999999999998</v>
      </c>
      <c r="H325" s="7">
        <v>8.16</v>
      </c>
      <c r="J325" s="13" t="s">
        <v>1745</v>
      </c>
      <c r="K325" s="65" t="s">
        <v>1746</v>
      </c>
      <c r="L325" s="66" t="s">
        <v>1747</v>
      </c>
      <c r="M325" s="67">
        <v>326.59199999999998</v>
      </c>
      <c r="N325" s="68">
        <v>108.77</v>
      </c>
      <c r="O325" s="69">
        <v>2.4638999999999998</v>
      </c>
      <c r="P325" s="69">
        <v>8.16</v>
      </c>
      <c r="Q325" s="67">
        <v>35523.411839999993</v>
      </c>
      <c r="R325" s="62">
        <v>1.8458604585452666E-3</v>
      </c>
      <c r="S325" s="63">
        <v>4.548015583809682E-5</v>
      </c>
      <c r="T325" s="64">
        <v>1.5062221341729376E-4</v>
      </c>
    </row>
    <row r="326" spans="2:20" ht="15.4">
      <c r="B326" s="7" t="s">
        <v>1748</v>
      </c>
      <c r="C326" s="7" t="s">
        <v>1749</v>
      </c>
      <c r="D326" s="7" t="s">
        <v>1750</v>
      </c>
      <c r="E326" s="7">
        <v>665.13499999999999</v>
      </c>
      <c r="F326" s="7">
        <v>8.66</v>
      </c>
      <c r="G326" s="7" t="s">
        <v>16</v>
      </c>
      <c r="H326" s="7">
        <v>13.132999999999999</v>
      </c>
      <c r="J326" s="13" t="s">
        <v>1748</v>
      </c>
      <c r="K326" s="65" t="s">
        <v>1749</v>
      </c>
      <c r="L326" s="66" t="s">
        <v>1750</v>
      </c>
      <c r="M326" s="67">
        <v>665.13499999999999</v>
      </c>
      <c r="N326" s="68">
        <v>8.66</v>
      </c>
      <c r="O326" s="69" t="s">
        <v>16</v>
      </c>
      <c r="P326" s="69">
        <v>13.132999999999999</v>
      </c>
      <c r="Q326" s="67">
        <v>5760.0690999999997</v>
      </c>
      <c r="R326" s="62">
        <v>2.9930356459190893E-4</v>
      </c>
      <c r="S326" s="63" t="s">
        <v>16</v>
      </c>
      <c r="T326" s="64">
        <v>3.9307537137855402E-5</v>
      </c>
    </row>
    <row r="327" spans="2:20" ht="15.4">
      <c r="B327" s="7" t="s">
        <v>1751</v>
      </c>
      <c r="C327" s="7" t="s">
        <v>1752</v>
      </c>
      <c r="D327" s="7" t="s">
        <v>1753</v>
      </c>
      <c r="E327" s="7">
        <v>100.99</v>
      </c>
      <c r="F327" s="7">
        <v>240.31</v>
      </c>
      <c r="G327" s="7" t="s">
        <v>16</v>
      </c>
      <c r="H327" s="7">
        <v>17.254000000000001</v>
      </c>
      <c r="J327" s="13" t="s">
        <v>1751</v>
      </c>
      <c r="K327" s="65" t="s">
        <v>1752</v>
      </c>
      <c r="L327" s="66" t="s">
        <v>1753</v>
      </c>
      <c r="M327" s="67">
        <v>100.99</v>
      </c>
      <c r="N327" s="68">
        <v>240.31</v>
      </c>
      <c r="O327" s="69" t="s">
        <v>16</v>
      </c>
      <c r="P327" s="69">
        <v>17.254000000000001</v>
      </c>
      <c r="Q327" s="67">
        <v>24268.906899999998</v>
      </c>
      <c r="R327" s="62">
        <v>1.261056111969069E-3</v>
      </c>
      <c r="S327" s="63" t="s">
        <v>16</v>
      </c>
      <c r="T327" s="64">
        <v>2.175826215591432E-4</v>
      </c>
    </row>
    <row r="328" spans="2:20" ht="15.4">
      <c r="B328" s="7" t="s">
        <v>1754</v>
      </c>
      <c r="C328" s="7" t="s">
        <v>1755</v>
      </c>
      <c r="D328" s="7" t="s">
        <v>1756</v>
      </c>
      <c r="E328" s="7">
        <v>409.01299999999998</v>
      </c>
      <c r="F328" s="7">
        <v>68.95</v>
      </c>
      <c r="G328" s="7">
        <v>1.7403999999999999</v>
      </c>
      <c r="H328" s="7">
        <v>9.9139999999999997</v>
      </c>
      <c r="J328" s="13" t="s">
        <v>1754</v>
      </c>
      <c r="K328" s="65" t="s">
        <v>1755</v>
      </c>
      <c r="L328" s="66" t="s">
        <v>1756</v>
      </c>
      <c r="M328" s="67">
        <v>409.01299999999998</v>
      </c>
      <c r="N328" s="68">
        <v>68.95</v>
      </c>
      <c r="O328" s="69">
        <v>1.7403999999999999</v>
      </c>
      <c r="P328" s="69">
        <v>9.9139999999999997</v>
      </c>
      <c r="Q328" s="67">
        <v>28201.446349999998</v>
      </c>
      <c r="R328" s="62">
        <v>1.4653979444799506E-3</v>
      </c>
      <c r="S328" s="63">
        <v>2.5503785825729059E-5</v>
      </c>
      <c r="T328" s="64">
        <v>1.4527955221574229E-4</v>
      </c>
    </row>
    <row r="329" spans="2:20" ht="15.4">
      <c r="B329" s="7" t="s">
        <v>1757</v>
      </c>
      <c r="C329" s="7" t="s">
        <v>1758</v>
      </c>
      <c r="D329" s="7" t="s">
        <v>1759</v>
      </c>
      <c r="E329" s="7">
        <v>140.125</v>
      </c>
      <c r="F329" s="7">
        <v>30.79</v>
      </c>
      <c r="G329" s="7">
        <v>1.429</v>
      </c>
      <c r="H329" s="7">
        <v>13.5</v>
      </c>
      <c r="J329" s="13" t="s">
        <v>1757</v>
      </c>
      <c r="K329" s="65" t="s">
        <v>1758</v>
      </c>
      <c r="L329" s="66" t="s">
        <v>1759</v>
      </c>
      <c r="M329" s="67">
        <v>140.125</v>
      </c>
      <c r="N329" s="68">
        <v>30.79</v>
      </c>
      <c r="O329" s="69">
        <v>1.429</v>
      </c>
      <c r="P329" s="69">
        <v>13.5</v>
      </c>
      <c r="Q329" s="67">
        <v>4314.4487499999996</v>
      </c>
      <c r="R329" s="62">
        <v>2.2418652757552954E-4</v>
      </c>
      <c r="S329" s="63">
        <v>3.2036254790543172E-6</v>
      </c>
      <c r="T329" s="64">
        <v>3.0265181222696489E-5</v>
      </c>
    </row>
    <row r="330" spans="2:20" ht="15.4">
      <c r="B330" s="7" t="s">
        <v>1760</v>
      </c>
      <c r="C330" s="7" t="s">
        <v>1761</v>
      </c>
      <c r="D330" s="7" t="s">
        <v>1762</v>
      </c>
      <c r="E330" s="7">
        <v>363.98899999999998</v>
      </c>
      <c r="F330" s="7">
        <v>74.81</v>
      </c>
      <c r="G330" s="7">
        <v>2.9542000000000002</v>
      </c>
      <c r="H330" s="7">
        <v>7.2850000000000001</v>
      </c>
      <c r="J330" s="13" t="s">
        <v>1760</v>
      </c>
      <c r="K330" s="65" t="s">
        <v>1761</v>
      </c>
      <c r="L330" s="66" t="s">
        <v>1762</v>
      </c>
      <c r="M330" s="67">
        <v>363.98899999999998</v>
      </c>
      <c r="N330" s="68">
        <v>74.81</v>
      </c>
      <c r="O330" s="69">
        <v>2.9542000000000002</v>
      </c>
      <c r="P330" s="69">
        <v>7.2850000000000001</v>
      </c>
      <c r="Q330" s="67">
        <v>27230.017089999998</v>
      </c>
      <c r="R330" s="62">
        <v>1.4149207305404719E-3</v>
      </c>
      <c r="S330" s="63">
        <v>4.1799588221626624E-5</v>
      </c>
      <c r="T330" s="64">
        <v>1.0307697521987338E-4</v>
      </c>
    </row>
    <row r="331" spans="2:20" ht="15.4">
      <c r="B331" s="7" t="s">
        <v>1763</v>
      </c>
      <c r="C331" s="7" t="s">
        <v>1764</v>
      </c>
      <c r="D331" s="7" t="s">
        <v>1765</v>
      </c>
      <c r="E331" s="7">
        <v>226.315</v>
      </c>
      <c r="F331" s="7">
        <v>49.71</v>
      </c>
      <c r="G331" s="7">
        <v>1.0461</v>
      </c>
      <c r="H331" s="7">
        <v>10.897</v>
      </c>
      <c r="J331" s="13" t="s">
        <v>1763</v>
      </c>
      <c r="K331" s="65" t="s">
        <v>1764</v>
      </c>
      <c r="L331" s="66" t="s">
        <v>1765</v>
      </c>
      <c r="M331" s="67">
        <v>226.315</v>
      </c>
      <c r="N331" s="68">
        <v>49.71</v>
      </c>
      <c r="O331" s="69">
        <v>1.0461</v>
      </c>
      <c r="P331" s="69">
        <v>10.897</v>
      </c>
      <c r="Q331" s="67">
        <v>11250.11865</v>
      </c>
      <c r="R331" s="62">
        <v>5.845764270478829E-4</v>
      </c>
      <c r="S331" s="63">
        <v>6.1152540033479034E-6</v>
      </c>
      <c r="T331" s="64">
        <v>6.3701293255407796E-5</v>
      </c>
    </row>
    <row r="332" spans="2:20" ht="15.4">
      <c r="B332" s="7" t="s">
        <v>1766</v>
      </c>
      <c r="C332" s="7" t="s">
        <v>1767</v>
      </c>
      <c r="D332" s="7" t="s">
        <v>1768</v>
      </c>
      <c r="E332" s="7">
        <v>162.80099999999999</v>
      </c>
      <c r="F332" s="7">
        <v>32.79</v>
      </c>
      <c r="G332" s="7" t="s">
        <v>16</v>
      </c>
      <c r="H332" s="7">
        <v>5.758</v>
      </c>
      <c r="J332" s="13" t="s">
        <v>1766</v>
      </c>
      <c r="K332" s="65" t="s">
        <v>1767</v>
      </c>
      <c r="L332" s="66" t="s">
        <v>1768</v>
      </c>
      <c r="M332" s="67">
        <v>162.80099999999999</v>
      </c>
      <c r="N332" s="68">
        <v>32.79</v>
      </c>
      <c r="O332" s="69" t="s">
        <v>16</v>
      </c>
      <c r="P332" s="69">
        <v>5.758</v>
      </c>
      <c r="Q332" s="67">
        <v>5338.2447899999997</v>
      </c>
      <c r="R332" s="62">
        <v>2.773848137188469E-4</v>
      </c>
      <c r="S332" s="63" t="s">
        <v>16</v>
      </c>
      <c r="T332" s="64">
        <v>1.5971817573931204E-5</v>
      </c>
    </row>
    <row r="333" spans="2:20" ht="15.4">
      <c r="B333" s="7" t="s">
        <v>1769</v>
      </c>
      <c r="C333" s="7" t="s">
        <v>1770</v>
      </c>
      <c r="D333" s="7" t="s">
        <v>1771</v>
      </c>
      <c r="E333" s="7">
        <v>128.131</v>
      </c>
      <c r="F333" s="7">
        <v>32.619999999999997</v>
      </c>
      <c r="G333" s="7" t="s">
        <v>16</v>
      </c>
      <c r="H333" s="7">
        <v>15.786</v>
      </c>
      <c r="J333" s="13" t="s">
        <v>1769</v>
      </c>
      <c r="K333" s="65" t="s">
        <v>1770</v>
      </c>
      <c r="L333" s="66" t="s">
        <v>1771</v>
      </c>
      <c r="M333" s="67">
        <v>128.131</v>
      </c>
      <c r="N333" s="68">
        <v>32.619999999999997</v>
      </c>
      <c r="O333" s="69" t="s">
        <v>16</v>
      </c>
      <c r="P333" s="69">
        <v>15.786</v>
      </c>
      <c r="Q333" s="67">
        <v>4179.6332199999997</v>
      </c>
      <c r="R333" s="62">
        <v>2.1718126982760646E-4</v>
      </c>
      <c r="S333" s="63" t="s">
        <v>16</v>
      </c>
      <c r="T333" s="64">
        <v>3.4284235254985955E-5</v>
      </c>
    </row>
    <row r="334" spans="2:20" ht="15.4">
      <c r="B334" s="7" t="s">
        <v>1772</v>
      </c>
      <c r="C334" s="7" t="s">
        <v>1773</v>
      </c>
      <c r="D334" s="7" t="s">
        <v>1774</v>
      </c>
      <c r="E334" s="7">
        <v>311.26100000000002</v>
      </c>
      <c r="F334" s="7">
        <v>187.22</v>
      </c>
      <c r="G334" s="7">
        <v>3.3115999999999999</v>
      </c>
      <c r="H334" s="7">
        <v>7.55</v>
      </c>
      <c r="J334" s="13" t="s">
        <v>1772</v>
      </c>
      <c r="K334" s="65" t="s">
        <v>1773</v>
      </c>
      <c r="L334" s="66" t="s">
        <v>1774</v>
      </c>
      <c r="M334" s="67">
        <v>311.26100000000002</v>
      </c>
      <c r="N334" s="68">
        <v>187.22</v>
      </c>
      <c r="O334" s="69">
        <v>3.3115999999999999</v>
      </c>
      <c r="P334" s="69">
        <v>7.55</v>
      </c>
      <c r="Q334" s="67">
        <v>58274.284420000004</v>
      </c>
      <c r="R334" s="62">
        <v>3.0280367731957839E-3</v>
      </c>
      <c r="S334" s="63">
        <v>1.0027646578115158E-4</v>
      </c>
      <c r="T334" s="64">
        <v>2.2861677637628169E-4</v>
      </c>
    </row>
    <row r="335" spans="2:20" ht="15.4">
      <c r="B335" s="7" t="s">
        <v>1775</v>
      </c>
      <c r="C335" s="7" t="s">
        <v>1776</v>
      </c>
      <c r="D335" s="7" t="s">
        <v>1777</v>
      </c>
      <c r="E335" s="7">
        <v>148.66399999999999</v>
      </c>
      <c r="F335" s="7">
        <v>78.400000000000006</v>
      </c>
      <c r="G335" s="7">
        <v>2.0407999999999999</v>
      </c>
      <c r="H335" s="7">
        <v>7.1669999999999998</v>
      </c>
      <c r="J335" s="13" t="s">
        <v>1775</v>
      </c>
      <c r="K335" s="65" t="s">
        <v>1776</v>
      </c>
      <c r="L335" s="66" t="s">
        <v>1777</v>
      </c>
      <c r="M335" s="67">
        <v>148.66399999999999</v>
      </c>
      <c r="N335" s="68">
        <v>78.400000000000006</v>
      </c>
      <c r="O335" s="69">
        <v>2.0407999999999999</v>
      </c>
      <c r="P335" s="69">
        <v>7.1669999999999998</v>
      </c>
      <c r="Q335" s="67">
        <v>11655.257599999999</v>
      </c>
      <c r="R335" s="62">
        <v>6.0562817656422514E-4</v>
      </c>
      <c r="S335" s="63">
        <v>1.2359659827322707E-5</v>
      </c>
      <c r="T335" s="64">
        <v>4.3405371414358011E-5</v>
      </c>
    </row>
    <row r="336" spans="2:20" ht="15.4">
      <c r="B336" s="7" t="s">
        <v>1778</v>
      </c>
      <c r="C336" s="7" t="s">
        <v>1779</v>
      </c>
      <c r="D336" s="7" t="s">
        <v>1780</v>
      </c>
      <c r="E336" s="7">
        <v>132.18799999999999</v>
      </c>
      <c r="F336" s="7">
        <v>172.34</v>
      </c>
      <c r="G336" s="7">
        <v>2.9012000000000002</v>
      </c>
      <c r="H336" s="7">
        <v>7.2</v>
      </c>
      <c r="J336" s="13" t="s">
        <v>1778</v>
      </c>
      <c r="K336" s="65" t="s">
        <v>1779</v>
      </c>
      <c r="L336" s="66" t="s">
        <v>1780</v>
      </c>
      <c r="M336" s="67">
        <v>132.18799999999999</v>
      </c>
      <c r="N336" s="68">
        <v>172.34</v>
      </c>
      <c r="O336" s="69">
        <v>2.9012000000000002</v>
      </c>
      <c r="P336" s="69">
        <v>7.2</v>
      </c>
      <c r="Q336" s="67">
        <v>22781.279919999997</v>
      </c>
      <c r="R336" s="62">
        <v>1.1837563348019691E-3</v>
      </c>
      <c r="S336" s="63">
        <v>3.4343138785274735E-5</v>
      </c>
      <c r="T336" s="64">
        <v>8.5230456105741794E-5</v>
      </c>
    </row>
    <row r="337" spans="2:20" ht="15.4">
      <c r="B337" s="7" t="s">
        <v>1781</v>
      </c>
      <c r="C337" s="7" t="s">
        <v>1782</v>
      </c>
      <c r="D337" s="7" t="s">
        <v>1783</v>
      </c>
      <c r="E337" s="7">
        <v>453</v>
      </c>
      <c r="F337" s="7">
        <v>88.36</v>
      </c>
      <c r="G337" s="7">
        <v>2.6255999999999999</v>
      </c>
      <c r="H337" s="7">
        <v>15.775</v>
      </c>
      <c r="J337" s="13" t="s">
        <v>1781</v>
      </c>
      <c r="K337" s="65" t="s">
        <v>1782</v>
      </c>
      <c r="L337" s="66" t="s">
        <v>1783</v>
      </c>
      <c r="M337" s="67">
        <v>453</v>
      </c>
      <c r="N337" s="68">
        <v>88.36</v>
      </c>
      <c r="O337" s="69">
        <v>2.6255999999999999</v>
      </c>
      <c r="P337" s="69">
        <v>15.775</v>
      </c>
      <c r="Q337" s="67">
        <v>40027.08</v>
      </c>
      <c r="R337" s="62">
        <v>2.0798791674574713E-3</v>
      </c>
      <c r="S337" s="63">
        <v>5.4609307420763364E-5</v>
      </c>
      <c r="T337" s="64">
        <v>3.2810093866641609E-4</v>
      </c>
    </row>
    <row r="338" spans="2:20" ht="15.4">
      <c r="B338" s="7" t="s">
        <v>1784</v>
      </c>
      <c r="C338" s="7" t="s">
        <v>1785</v>
      </c>
      <c r="D338" s="7" t="s">
        <v>1786</v>
      </c>
      <c r="E338" s="7">
        <v>701.51599999999996</v>
      </c>
      <c r="F338" s="7">
        <v>102.36</v>
      </c>
      <c r="G338" s="7">
        <v>2.8527</v>
      </c>
      <c r="H338" s="7">
        <v>11.544</v>
      </c>
      <c r="J338" s="13" t="s">
        <v>1784</v>
      </c>
      <c r="K338" s="65" t="s">
        <v>1785</v>
      </c>
      <c r="L338" s="66" t="s">
        <v>1786</v>
      </c>
      <c r="M338" s="67">
        <v>701.51599999999996</v>
      </c>
      <c r="N338" s="68">
        <v>102.36</v>
      </c>
      <c r="O338" s="69">
        <v>2.8527</v>
      </c>
      <c r="P338" s="69">
        <v>11.544</v>
      </c>
      <c r="Q338" s="67">
        <v>71807.177759999991</v>
      </c>
      <c r="R338" s="62">
        <v>3.7312302845208651E-3</v>
      </c>
      <c r="S338" s="63">
        <v>1.0644080632652672E-4</v>
      </c>
      <c r="T338" s="64">
        <v>4.3073322404508867E-4</v>
      </c>
    </row>
    <row r="339" spans="2:20" ht="15.4">
      <c r="B339" s="7" t="s">
        <v>1787</v>
      </c>
      <c r="C339" s="7" t="s">
        <v>1788</v>
      </c>
      <c r="D339" s="7" t="s">
        <v>1789</v>
      </c>
      <c r="E339" s="7">
        <v>156.28200000000001</v>
      </c>
      <c r="F339" s="7">
        <v>39.08</v>
      </c>
      <c r="G339" s="7">
        <v>3.0705999999999998</v>
      </c>
      <c r="H339" s="7">
        <v>7.1449999999999996</v>
      </c>
      <c r="J339" s="13" t="s">
        <v>1787</v>
      </c>
      <c r="K339" s="65" t="s">
        <v>1788</v>
      </c>
      <c r="L339" s="66" t="s">
        <v>1789</v>
      </c>
      <c r="M339" s="67">
        <v>156.28200000000001</v>
      </c>
      <c r="N339" s="68">
        <v>39.08</v>
      </c>
      <c r="O339" s="69">
        <v>3.0705999999999998</v>
      </c>
      <c r="P339" s="69">
        <v>7.1449999999999996</v>
      </c>
      <c r="Q339" s="67">
        <v>6107.5005600000004</v>
      </c>
      <c r="R339" s="62">
        <v>3.1735672899394212E-4</v>
      </c>
      <c r="S339" s="63">
        <v>9.7447557204879856E-6</v>
      </c>
      <c r="T339" s="64">
        <v>2.2675138286617165E-5</v>
      </c>
    </row>
    <row r="340" spans="2:20" ht="15.4">
      <c r="B340" s="7" t="s">
        <v>1790</v>
      </c>
      <c r="C340" s="7" t="s">
        <v>1791</v>
      </c>
      <c r="D340" s="7" t="s">
        <v>1792</v>
      </c>
      <c r="E340" s="7">
        <v>1092.2829999999999</v>
      </c>
      <c r="F340" s="7">
        <v>96.63</v>
      </c>
      <c r="G340" s="7">
        <v>1.4902</v>
      </c>
      <c r="H340" s="7">
        <v>15.65</v>
      </c>
      <c r="J340" s="13" t="s">
        <v>1790</v>
      </c>
      <c r="K340" s="65" t="s">
        <v>1791</v>
      </c>
      <c r="L340" s="66" t="s">
        <v>1792</v>
      </c>
      <c r="M340" s="67">
        <v>1092.2829999999999</v>
      </c>
      <c r="N340" s="68">
        <v>96.63</v>
      </c>
      <c r="O340" s="69">
        <v>1.4902</v>
      </c>
      <c r="P340" s="69">
        <v>15.65</v>
      </c>
      <c r="Q340" s="67">
        <v>105547.30628999998</v>
      </c>
      <c r="R340" s="62">
        <v>5.4844281305012474E-3</v>
      </c>
      <c r="S340" s="63">
        <v>8.1728948000729594E-5</v>
      </c>
      <c r="T340" s="64">
        <v>8.5831300242344521E-4</v>
      </c>
    </row>
    <row r="341" spans="2:20" ht="15.4">
      <c r="B341" s="7" t="s">
        <v>1793</v>
      </c>
      <c r="C341" s="7" t="s">
        <v>1794</v>
      </c>
      <c r="D341" s="7" t="s">
        <v>1795</v>
      </c>
      <c r="E341" s="7">
        <v>232.40299999999999</v>
      </c>
      <c r="F341" s="7">
        <v>220.57</v>
      </c>
      <c r="G341" s="7">
        <v>0.50780000000000003</v>
      </c>
      <c r="H341" s="7">
        <v>12.233000000000001</v>
      </c>
      <c r="J341" s="13" t="s">
        <v>1793</v>
      </c>
      <c r="K341" s="65" t="s">
        <v>1794</v>
      </c>
      <c r="L341" s="66" t="s">
        <v>1795</v>
      </c>
      <c r="M341" s="67">
        <v>232.40299999999999</v>
      </c>
      <c r="N341" s="68">
        <v>220.57</v>
      </c>
      <c r="O341" s="69">
        <v>0.50780000000000003</v>
      </c>
      <c r="P341" s="69">
        <v>12.233000000000001</v>
      </c>
      <c r="Q341" s="67">
        <v>51261.129709999994</v>
      </c>
      <c r="R341" s="62">
        <v>2.6636206234420356E-3</v>
      </c>
      <c r="S341" s="63">
        <v>1.3525865525838656E-5</v>
      </c>
      <c r="T341" s="64">
        <v>3.2584071086566422E-4</v>
      </c>
    </row>
    <row r="342" spans="2:20" ht="15.4">
      <c r="B342" s="7" t="s">
        <v>1796</v>
      </c>
      <c r="C342" s="7" t="s">
        <v>1797</v>
      </c>
      <c r="D342" s="7" t="s">
        <v>1798</v>
      </c>
      <c r="E342" s="7">
        <v>310.53500000000003</v>
      </c>
      <c r="F342" s="7">
        <v>207.1</v>
      </c>
      <c r="G342" s="7">
        <v>2.8971999999999998</v>
      </c>
      <c r="H342" s="7">
        <v>8.125</v>
      </c>
      <c r="J342" s="13" t="s">
        <v>1796</v>
      </c>
      <c r="K342" s="65" t="s">
        <v>1797</v>
      </c>
      <c r="L342" s="66" t="s">
        <v>1798</v>
      </c>
      <c r="M342" s="67">
        <v>310.53500000000003</v>
      </c>
      <c r="N342" s="68">
        <v>207.1</v>
      </c>
      <c r="O342" s="69">
        <v>2.8971999999999998</v>
      </c>
      <c r="P342" s="69">
        <v>8.125</v>
      </c>
      <c r="Q342" s="67">
        <v>64311.798500000004</v>
      </c>
      <c r="R342" s="62">
        <v>3.3417568786399772E-3</v>
      </c>
      <c r="S342" s="63">
        <v>9.6817380287957406E-5</v>
      </c>
      <c r="T342" s="64">
        <v>2.7151774638949815E-4</v>
      </c>
    </row>
    <row r="343" spans="2:20" ht="15.4">
      <c r="B343" s="7" t="s">
        <v>1799</v>
      </c>
      <c r="C343" s="7" t="s">
        <v>1800</v>
      </c>
      <c r="D343" s="7" t="s">
        <v>1801</v>
      </c>
      <c r="E343" s="7">
        <v>219.68600000000001</v>
      </c>
      <c r="F343" s="7">
        <v>105.75</v>
      </c>
      <c r="G343" s="7">
        <v>1.0969</v>
      </c>
      <c r="H343" s="7">
        <v>13.617000000000001</v>
      </c>
      <c r="J343" s="13" t="s">
        <v>1799</v>
      </c>
      <c r="K343" s="65" t="s">
        <v>1800</v>
      </c>
      <c r="L343" s="66" t="s">
        <v>1801</v>
      </c>
      <c r="M343" s="67">
        <v>219.68600000000001</v>
      </c>
      <c r="N343" s="68">
        <v>105.75</v>
      </c>
      <c r="O343" s="69">
        <v>1.0969</v>
      </c>
      <c r="P343" s="69">
        <v>13.617000000000001</v>
      </c>
      <c r="Q343" s="67">
        <v>23231.7945</v>
      </c>
      <c r="R343" s="62">
        <v>1.2071658837767597E-3</v>
      </c>
      <c r="S343" s="63">
        <v>1.3241402579147277E-5</v>
      </c>
      <c r="T343" s="64">
        <v>1.6437977839388139E-4</v>
      </c>
    </row>
    <row r="344" spans="2:20" ht="15.4">
      <c r="B344" s="7" t="s">
        <v>1802</v>
      </c>
      <c r="C344" s="7" t="s">
        <v>1803</v>
      </c>
      <c r="D344" s="7" t="s">
        <v>1804</v>
      </c>
      <c r="E344" s="7">
        <v>191.51400000000001</v>
      </c>
      <c r="F344" s="7">
        <v>50.46</v>
      </c>
      <c r="G344" s="7" t="s">
        <v>16</v>
      </c>
      <c r="H344" s="7">
        <v>2.2669999999999999</v>
      </c>
      <c r="J344" s="13" t="s">
        <v>1802</v>
      </c>
      <c r="K344" s="65" t="s">
        <v>1803</v>
      </c>
      <c r="L344" s="66" t="s">
        <v>1804</v>
      </c>
      <c r="M344" s="67">
        <v>191.51400000000001</v>
      </c>
      <c r="N344" s="68">
        <v>50.46</v>
      </c>
      <c r="O344" s="69" t="s">
        <v>16</v>
      </c>
      <c r="P344" s="69">
        <v>2.2669999999999999</v>
      </c>
      <c r="Q344" s="67">
        <v>9663.7964400000001</v>
      </c>
      <c r="R344" s="62">
        <v>5.0214826797522264E-4</v>
      </c>
      <c r="S344" s="63" t="s">
        <v>16</v>
      </c>
      <c r="T344" s="64">
        <v>1.1383701234998297E-5</v>
      </c>
    </row>
    <row r="345" spans="2:20" ht="15.4">
      <c r="B345" s="7" t="s">
        <v>1805</v>
      </c>
      <c r="C345" s="7" t="s">
        <v>1806</v>
      </c>
      <c r="D345" s="7" t="s">
        <v>1807</v>
      </c>
      <c r="E345" s="7">
        <v>546.42399999999998</v>
      </c>
      <c r="F345" s="7">
        <v>81.3</v>
      </c>
      <c r="G345" s="7">
        <v>1.968</v>
      </c>
      <c r="H345" s="7">
        <v>5.4569999999999999</v>
      </c>
      <c r="J345" s="13" t="s">
        <v>1805</v>
      </c>
      <c r="K345" s="65" t="s">
        <v>1806</v>
      </c>
      <c r="L345" s="66" t="s">
        <v>1807</v>
      </c>
      <c r="M345" s="67">
        <v>546.42399999999998</v>
      </c>
      <c r="N345" s="68">
        <v>81.3</v>
      </c>
      <c r="O345" s="69">
        <v>1.968</v>
      </c>
      <c r="P345" s="69">
        <v>5.4569999999999999</v>
      </c>
      <c r="Q345" s="67">
        <v>44424.271199999996</v>
      </c>
      <c r="R345" s="62">
        <v>2.3083651417580525E-3</v>
      </c>
      <c r="S345" s="63">
        <v>4.5428625989798469E-5</v>
      </c>
      <c r="T345" s="64">
        <v>1.2596748578573694E-4</v>
      </c>
    </row>
    <row r="346" spans="2:20" ht="15.4">
      <c r="B346" s="7" t="s">
        <v>1808</v>
      </c>
      <c r="C346" s="7" t="s">
        <v>1809</v>
      </c>
      <c r="D346" s="7" t="s">
        <v>1810</v>
      </c>
      <c r="E346" s="7">
        <v>82.692999999999998</v>
      </c>
      <c r="F346" s="7">
        <v>133.49</v>
      </c>
      <c r="G346" s="7" t="s">
        <v>16</v>
      </c>
      <c r="H346" s="7">
        <v>9.6859999999999999</v>
      </c>
      <c r="J346" s="13" t="s">
        <v>1808</v>
      </c>
      <c r="K346" s="65" t="s">
        <v>1809</v>
      </c>
      <c r="L346" s="66" t="s">
        <v>1810</v>
      </c>
      <c r="M346" s="67">
        <v>82.692999999999998</v>
      </c>
      <c r="N346" s="68">
        <v>133.49</v>
      </c>
      <c r="O346" s="69" t="s">
        <v>16</v>
      </c>
      <c r="P346" s="69">
        <v>9.6859999999999999</v>
      </c>
      <c r="Q346" s="67">
        <v>11038.68857</v>
      </c>
      <c r="R346" s="62">
        <v>5.7359013929554452E-4</v>
      </c>
      <c r="S346" s="63" t="s">
        <v>16</v>
      </c>
      <c r="T346" s="64">
        <v>5.5557940892166442E-5</v>
      </c>
    </row>
    <row r="347" spans="2:20" ht="15.4">
      <c r="B347" s="7" t="s">
        <v>1811</v>
      </c>
      <c r="C347" s="7" t="s">
        <v>1812</v>
      </c>
      <c r="D347" s="7" t="s">
        <v>1813</v>
      </c>
      <c r="E347" s="7">
        <v>234.637</v>
      </c>
      <c r="F347" s="7">
        <v>78.03</v>
      </c>
      <c r="G347" s="7" t="s">
        <v>16</v>
      </c>
      <c r="H347" s="7">
        <v>15</v>
      </c>
      <c r="J347" s="13" t="s">
        <v>1811</v>
      </c>
      <c r="K347" s="65" t="s">
        <v>1812</v>
      </c>
      <c r="L347" s="66" t="s">
        <v>1813</v>
      </c>
      <c r="M347" s="67">
        <v>234.637</v>
      </c>
      <c r="N347" s="68">
        <v>78.03</v>
      </c>
      <c r="O347" s="69" t="s">
        <v>16</v>
      </c>
      <c r="P347" s="69">
        <v>15</v>
      </c>
      <c r="Q347" s="67">
        <v>18308.725109999999</v>
      </c>
      <c r="R347" s="62">
        <v>9.5135433159237439E-4</v>
      </c>
      <c r="S347" s="63" t="s">
        <v>16</v>
      </c>
      <c r="T347" s="64">
        <v>1.4270314973885615E-4</v>
      </c>
    </row>
    <row r="348" spans="2:20" ht="15.4">
      <c r="B348" s="7" t="s">
        <v>1814</v>
      </c>
      <c r="C348" s="7" t="s">
        <v>1815</v>
      </c>
      <c r="D348" s="7" t="s">
        <v>1816</v>
      </c>
      <c r="E348" s="7">
        <v>126.669</v>
      </c>
      <c r="F348" s="7">
        <v>73.760000000000005</v>
      </c>
      <c r="G348" s="7">
        <v>2.9826000000000001</v>
      </c>
      <c r="H348" s="7">
        <v>13.266999999999999</v>
      </c>
      <c r="J348" s="13" t="s">
        <v>1814</v>
      </c>
      <c r="K348" s="65" t="s">
        <v>1815</v>
      </c>
      <c r="L348" s="66" t="s">
        <v>1816</v>
      </c>
      <c r="M348" s="67">
        <v>126.669</v>
      </c>
      <c r="N348" s="68">
        <v>73.760000000000005</v>
      </c>
      <c r="O348" s="69">
        <v>2.9826000000000001</v>
      </c>
      <c r="P348" s="69">
        <v>13.266999999999999</v>
      </c>
      <c r="Q348" s="67">
        <v>9343.1054400000012</v>
      </c>
      <c r="R348" s="62">
        <v>4.8548458603561826E-4</v>
      </c>
      <c r="S348" s="63">
        <v>1.4480063263098351E-5</v>
      </c>
      <c r="T348" s="64">
        <v>6.4409240029345466E-5</v>
      </c>
    </row>
    <row r="349" spans="2:20" ht="15.4">
      <c r="B349" s="7" t="s">
        <v>1817</v>
      </c>
      <c r="C349" s="7" t="s">
        <v>1818</v>
      </c>
      <c r="D349" s="7" t="s">
        <v>1819</v>
      </c>
      <c r="E349" s="7">
        <v>204.43899999999999</v>
      </c>
      <c r="F349" s="7">
        <v>60.29</v>
      </c>
      <c r="G349" s="7">
        <v>1.9903999999999999</v>
      </c>
      <c r="H349" s="7">
        <v>5.0999999999999996</v>
      </c>
      <c r="J349" s="13" t="s">
        <v>1817</v>
      </c>
      <c r="K349" s="65" t="s">
        <v>1818</v>
      </c>
      <c r="L349" s="66" t="s">
        <v>1819</v>
      </c>
      <c r="M349" s="67">
        <v>204.43899999999999</v>
      </c>
      <c r="N349" s="68">
        <v>60.29</v>
      </c>
      <c r="O349" s="69">
        <v>1.9903999999999999</v>
      </c>
      <c r="P349" s="69">
        <v>5.0999999999999996</v>
      </c>
      <c r="Q349" s="67">
        <v>12325.62731</v>
      </c>
      <c r="R349" s="62">
        <v>6.4046179406326593E-4</v>
      </c>
      <c r="S349" s="63">
        <v>1.2747751549035243E-5</v>
      </c>
      <c r="T349" s="64">
        <v>3.2663551497226557E-5</v>
      </c>
    </row>
    <row r="350" spans="2:20" ht="15.4">
      <c r="B350" s="7" t="s">
        <v>1820</v>
      </c>
      <c r="C350" s="7" t="s">
        <v>1821</v>
      </c>
      <c r="D350" s="7" t="s">
        <v>1822</v>
      </c>
      <c r="E350" s="7">
        <v>137.15899999999999</v>
      </c>
      <c r="F350" s="7">
        <v>21.95</v>
      </c>
      <c r="G350" s="7">
        <v>2.2778999999999998</v>
      </c>
      <c r="H350" s="7">
        <v>-7.8</v>
      </c>
      <c r="J350" s="13" t="s">
        <v>1820</v>
      </c>
      <c r="K350" s="65" t="s">
        <v>1821</v>
      </c>
      <c r="L350" s="66" t="s">
        <v>1822</v>
      </c>
      <c r="M350" s="67">
        <v>137.15899999999999</v>
      </c>
      <c r="N350" s="68">
        <v>21.95</v>
      </c>
      <c r="O350" s="69">
        <v>2.2778999999999998</v>
      </c>
      <c r="P350" s="69">
        <v>-7.8</v>
      </c>
      <c r="Q350" s="67">
        <v>3010.6400499999995</v>
      </c>
      <c r="R350" s="62">
        <v>1.5643827930261509E-4</v>
      </c>
      <c r="S350" s="63">
        <v>3.5635075642342687E-6</v>
      </c>
      <c r="T350" s="64">
        <v>-1.2202185785603977E-5</v>
      </c>
    </row>
    <row r="351" spans="2:20" ht="15.4">
      <c r="B351" s="7" t="s">
        <v>1823</v>
      </c>
      <c r="C351" s="7" t="s">
        <v>1824</v>
      </c>
      <c r="D351" s="7" t="s">
        <v>1825</v>
      </c>
      <c r="E351" s="7">
        <v>300.08300000000003</v>
      </c>
      <c r="F351" s="7">
        <v>31.15</v>
      </c>
      <c r="G351" s="7">
        <v>2.3113999999999999</v>
      </c>
      <c r="H351" s="7">
        <v>10.683</v>
      </c>
      <c r="J351" s="13" t="s">
        <v>1823</v>
      </c>
      <c r="K351" s="65" t="s">
        <v>1824</v>
      </c>
      <c r="L351" s="66" t="s">
        <v>1825</v>
      </c>
      <c r="M351" s="67">
        <v>300.08300000000003</v>
      </c>
      <c r="N351" s="68">
        <v>31.15</v>
      </c>
      <c r="O351" s="69">
        <v>2.3113999999999999</v>
      </c>
      <c r="P351" s="69">
        <v>10.683</v>
      </c>
      <c r="Q351" s="67">
        <v>9347.5854500000005</v>
      </c>
      <c r="R351" s="62">
        <v>4.8571737542392734E-4</v>
      </c>
      <c r="S351" s="63">
        <v>1.1226871415548656E-5</v>
      </c>
      <c r="T351" s="64">
        <v>5.1889187216538154E-5</v>
      </c>
    </row>
    <row r="352" spans="2:20" ht="15.4">
      <c r="B352" s="7" t="s">
        <v>1826</v>
      </c>
      <c r="C352" s="7" t="s">
        <v>1827</v>
      </c>
      <c r="D352" s="7" t="s">
        <v>1828</v>
      </c>
      <c r="E352" s="7">
        <v>160.28800000000001</v>
      </c>
      <c r="F352" s="7">
        <v>75.61</v>
      </c>
      <c r="G352" s="7" t="s">
        <v>16</v>
      </c>
      <c r="H352" s="7">
        <v>14.38</v>
      </c>
      <c r="J352" s="13" t="s">
        <v>1826</v>
      </c>
      <c r="K352" s="65" t="s">
        <v>1827</v>
      </c>
      <c r="L352" s="66" t="s">
        <v>1828</v>
      </c>
      <c r="M352" s="67">
        <v>160.28800000000001</v>
      </c>
      <c r="N352" s="68">
        <v>75.61</v>
      </c>
      <c r="O352" s="69" t="s">
        <v>16</v>
      </c>
      <c r="P352" s="69">
        <v>14.38</v>
      </c>
      <c r="Q352" s="67">
        <v>12119.375680000001</v>
      </c>
      <c r="R352" s="62">
        <v>6.297445878995602E-4</v>
      </c>
      <c r="S352" s="63" t="s">
        <v>16</v>
      </c>
      <c r="T352" s="64">
        <v>9.055727173995677E-5</v>
      </c>
    </row>
    <row r="353" spans="2:20" ht="15.4">
      <c r="B353" s="7" t="s">
        <v>1829</v>
      </c>
      <c r="C353" s="7" t="s">
        <v>1830</v>
      </c>
      <c r="D353" s="7" t="s">
        <v>1831</v>
      </c>
      <c r="E353" s="7">
        <v>269.399</v>
      </c>
      <c r="F353" s="7">
        <v>30.13</v>
      </c>
      <c r="G353" s="7">
        <v>0.79649999999999999</v>
      </c>
      <c r="H353" s="7">
        <v>7</v>
      </c>
      <c r="J353" s="13" t="s">
        <v>1829</v>
      </c>
      <c r="K353" s="65" t="s">
        <v>1830</v>
      </c>
      <c r="L353" s="66" t="s">
        <v>1831</v>
      </c>
      <c r="M353" s="67">
        <v>269.399</v>
      </c>
      <c r="N353" s="68">
        <v>30.13</v>
      </c>
      <c r="O353" s="69">
        <v>0.79649999999999999</v>
      </c>
      <c r="P353" s="69">
        <v>7</v>
      </c>
      <c r="Q353" s="67">
        <v>8116.9918699999998</v>
      </c>
      <c r="R353" s="62">
        <v>4.2177351665009447E-4</v>
      </c>
      <c r="S353" s="63">
        <v>3.3594260601180023E-6</v>
      </c>
      <c r="T353" s="64">
        <v>2.9524146165506616E-5</v>
      </c>
    </row>
    <row r="354" spans="2:20" ht="15.4">
      <c r="B354" s="7" t="s">
        <v>1832</v>
      </c>
      <c r="C354" s="7" t="s">
        <v>1833</v>
      </c>
      <c r="D354" s="7" t="s">
        <v>1834</v>
      </c>
      <c r="E354" s="7">
        <v>215</v>
      </c>
      <c r="F354" s="7">
        <v>79.03</v>
      </c>
      <c r="G354" s="7" t="s">
        <v>16</v>
      </c>
      <c r="H354" s="7">
        <v>10.220000000000001</v>
      </c>
      <c r="J354" s="13" t="s">
        <v>1832</v>
      </c>
      <c r="K354" s="65" t="s">
        <v>1833</v>
      </c>
      <c r="L354" s="66" t="s">
        <v>1834</v>
      </c>
      <c r="M354" s="67">
        <v>215</v>
      </c>
      <c r="N354" s="68">
        <v>79.03</v>
      </c>
      <c r="O354" s="69" t="s">
        <v>16</v>
      </c>
      <c r="P354" s="69">
        <v>10.220000000000001</v>
      </c>
      <c r="Q354" s="67">
        <v>16991.45</v>
      </c>
      <c r="R354" s="62">
        <v>8.8290634440222097E-4</v>
      </c>
      <c r="S354" s="63" t="s">
        <v>16</v>
      </c>
      <c r="T354" s="64">
        <v>9.0233028397906993E-5</v>
      </c>
    </row>
    <row r="355" spans="2:20" ht="15.4">
      <c r="B355" s="7" t="s">
        <v>1835</v>
      </c>
      <c r="C355" s="7" t="s">
        <v>1836</v>
      </c>
      <c r="D355" s="7" t="s">
        <v>1837</v>
      </c>
      <c r="E355" s="7">
        <v>414.84500000000003</v>
      </c>
      <c r="F355" s="7">
        <v>47.55</v>
      </c>
      <c r="G355" s="7">
        <v>1.7665999999999999</v>
      </c>
      <c r="H355" s="7">
        <v>9.25</v>
      </c>
      <c r="J355" s="13" t="s">
        <v>1835</v>
      </c>
      <c r="K355" s="65" t="s">
        <v>1836</v>
      </c>
      <c r="L355" s="66" t="s">
        <v>1837</v>
      </c>
      <c r="M355" s="67">
        <v>414.84500000000003</v>
      </c>
      <c r="N355" s="68">
        <v>47.55</v>
      </c>
      <c r="O355" s="69">
        <v>1.7665999999999999</v>
      </c>
      <c r="P355" s="69">
        <v>9.25</v>
      </c>
      <c r="Q355" s="67">
        <v>19725.87975</v>
      </c>
      <c r="R355" s="62">
        <v>1.0249922390490687E-3</v>
      </c>
      <c r="S355" s="63">
        <v>1.8107512895040849E-5</v>
      </c>
      <c r="T355" s="64">
        <v>9.4811782112038854E-5</v>
      </c>
    </row>
    <row r="356" spans="2:20" ht="15.4">
      <c r="B356" s="7" t="s">
        <v>1838</v>
      </c>
      <c r="C356" s="7" t="s">
        <v>1839</v>
      </c>
      <c r="D356" s="7" t="s">
        <v>1840</v>
      </c>
      <c r="E356" s="7">
        <v>210.82599999999999</v>
      </c>
      <c r="F356" s="7">
        <v>30.05</v>
      </c>
      <c r="G356" s="7">
        <v>6.3228</v>
      </c>
      <c r="H356" s="7">
        <v>10.067</v>
      </c>
      <c r="J356" s="13" t="s">
        <v>1838</v>
      </c>
      <c r="K356" s="65" t="s">
        <v>1839</v>
      </c>
      <c r="L356" s="66" t="s">
        <v>1840</v>
      </c>
      <c r="M356" s="67">
        <v>210.82599999999999</v>
      </c>
      <c r="N356" s="68">
        <v>30.05</v>
      </c>
      <c r="O356" s="69">
        <v>6.3228</v>
      </c>
      <c r="P356" s="69">
        <v>10.067</v>
      </c>
      <c r="Q356" s="67">
        <v>6335.3212999999996</v>
      </c>
      <c r="R356" s="62">
        <v>3.2919470496023151E-4</v>
      </c>
      <c r="S356" s="63">
        <v>2.081432280522552E-5</v>
      </c>
      <c r="T356" s="64">
        <v>3.3140030948346504E-5</v>
      </c>
    </row>
    <row r="357" spans="2:20" ht="15.4">
      <c r="B357" s="7" t="s">
        <v>1841</v>
      </c>
      <c r="C357" s="7" t="s">
        <v>1842</v>
      </c>
      <c r="D357" s="7" t="s">
        <v>1843</v>
      </c>
      <c r="E357" s="7">
        <v>230.852</v>
      </c>
      <c r="F357" s="7">
        <v>89.11</v>
      </c>
      <c r="G357" s="7">
        <v>1.0772999999999999</v>
      </c>
      <c r="H357" s="7">
        <v>10.38</v>
      </c>
      <c r="J357" s="13" t="s">
        <v>1841</v>
      </c>
      <c r="K357" s="65" t="s">
        <v>1842</v>
      </c>
      <c r="L357" s="66" t="s">
        <v>1843</v>
      </c>
      <c r="M357" s="67">
        <v>230.852</v>
      </c>
      <c r="N357" s="68">
        <v>89.11</v>
      </c>
      <c r="O357" s="69">
        <v>1.0772999999999999</v>
      </c>
      <c r="P357" s="69">
        <v>10.38</v>
      </c>
      <c r="Q357" s="67">
        <v>20571.221720000001</v>
      </c>
      <c r="R357" s="62">
        <v>1.0689177303109959E-3</v>
      </c>
      <c r="S357" s="63">
        <v>1.1515450708640357E-5</v>
      </c>
      <c r="T357" s="64">
        <v>1.1095366040628137E-4</v>
      </c>
    </row>
    <row r="358" spans="2:20" ht="15.4">
      <c r="B358" s="7" t="s">
        <v>1844</v>
      </c>
      <c r="C358" s="7" t="s">
        <v>1845</v>
      </c>
      <c r="D358" s="7" t="s">
        <v>1846</v>
      </c>
      <c r="E358" s="7">
        <v>938.44299999999998</v>
      </c>
      <c r="F358" s="7">
        <v>36.67</v>
      </c>
      <c r="G358" s="7" t="s">
        <v>16</v>
      </c>
      <c r="H358" s="7">
        <v>10.25</v>
      </c>
      <c r="J358" s="13" t="s">
        <v>1844</v>
      </c>
      <c r="K358" s="65" t="s">
        <v>1845</v>
      </c>
      <c r="L358" s="66" t="s">
        <v>1846</v>
      </c>
      <c r="M358" s="67">
        <v>938.44299999999998</v>
      </c>
      <c r="N358" s="68">
        <v>36.67</v>
      </c>
      <c r="O358" s="69" t="s">
        <v>16</v>
      </c>
      <c r="P358" s="69">
        <v>10.25</v>
      </c>
      <c r="Q358" s="67">
        <v>34412.704810000003</v>
      </c>
      <c r="R358" s="62">
        <v>1.7881461208307608E-3</v>
      </c>
      <c r="S358" s="63" t="s">
        <v>16</v>
      </c>
      <c r="T358" s="64">
        <v>1.8328497738515296E-4</v>
      </c>
    </row>
    <row r="359" spans="2:20" ht="15.4">
      <c r="B359" s="7" t="s">
        <v>1847</v>
      </c>
      <c r="C359" s="7" t="s">
        <v>1848</v>
      </c>
      <c r="D359" s="7" t="s">
        <v>1849</v>
      </c>
      <c r="E359" s="7">
        <v>294.745</v>
      </c>
      <c r="F359" s="7">
        <v>55.51</v>
      </c>
      <c r="G359" s="7">
        <v>2.7382</v>
      </c>
      <c r="H359" s="7">
        <v>10.167</v>
      </c>
      <c r="J359" s="13" t="s">
        <v>1847</v>
      </c>
      <c r="K359" s="65" t="s">
        <v>1848</v>
      </c>
      <c r="L359" s="66" t="s">
        <v>1849</v>
      </c>
      <c r="M359" s="67">
        <v>294.745</v>
      </c>
      <c r="N359" s="68">
        <v>55.51</v>
      </c>
      <c r="O359" s="69">
        <v>2.7382</v>
      </c>
      <c r="P359" s="69">
        <v>10.167</v>
      </c>
      <c r="Q359" s="67">
        <v>16361.29495</v>
      </c>
      <c r="R359" s="62">
        <v>8.5016235306527809E-4</v>
      </c>
      <c r="S359" s="63">
        <v>2.3279145551633444E-5</v>
      </c>
      <c r="T359" s="64">
        <v>8.6436006436146819E-5</v>
      </c>
    </row>
    <row r="360" spans="2:20" ht="15.4">
      <c r="B360" s="7" t="s">
        <v>1850</v>
      </c>
      <c r="C360" s="7" t="s">
        <v>1851</v>
      </c>
      <c r="D360" s="7" t="s">
        <v>1852</v>
      </c>
      <c r="E360" s="7">
        <v>85.046999999999997</v>
      </c>
      <c r="F360" s="7">
        <v>140.97</v>
      </c>
      <c r="G360" s="7" t="s">
        <v>16</v>
      </c>
      <c r="H360" s="7">
        <v>15.324999999999999</v>
      </c>
      <c r="J360" s="13" t="s">
        <v>1850</v>
      </c>
      <c r="K360" s="65" t="s">
        <v>1851</v>
      </c>
      <c r="L360" s="66" t="s">
        <v>1852</v>
      </c>
      <c r="M360" s="67">
        <v>85.046999999999997</v>
      </c>
      <c r="N360" s="68">
        <v>140.97</v>
      </c>
      <c r="O360" s="69" t="s">
        <v>16</v>
      </c>
      <c r="P360" s="69">
        <v>15.324999999999999</v>
      </c>
      <c r="Q360" s="67">
        <v>11989.07559</v>
      </c>
      <c r="R360" s="62">
        <v>6.2297396054655731E-4</v>
      </c>
      <c r="S360" s="63" t="s">
        <v>16</v>
      </c>
      <c r="T360" s="64">
        <v>9.5470759453759909E-5</v>
      </c>
    </row>
    <row r="361" spans="2:20" ht="15.4">
      <c r="B361" s="7" t="s">
        <v>1853</v>
      </c>
      <c r="C361" s="7" t="s">
        <v>1854</v>
      </c>
      <c r="D361" s="7" t="s">
        <v>1855</v>
      </c>
      <c r="E361" s="7">
        <v>91.793999999999997</v>
      </c>
      <c r="F361" s="7">
        <v>145.22999999999999</v>
      </c>
      <c r="G361" s="7">
        <v>0.27539999999999998</v>
      </c>
      <c r="H361" s="7">
        <v>9.3670000000000009</v>
      </c>
      <c r="J361" s="13" t="s">
        <v>1853</v>
      </c>
      <c r="K361" s="65" t="s">
        <v>1854</v>
      </c>
      <c r="L361" s="66" t="s">
        <v>1855</v>
      </c>
      <c r="M361" s="67">
        <v>91.793999999999997</v>
      </c>
      <c r="N361" s="68">
        <v>145.22999999999999</v>
      </c>
      <c r="O361" s="69">
        <v>0.27539999999999998</v>
      </c>
      <c r="P361" s="69">
        <v>9.3670000000000009</v>
      </c>
      <c r="Q361" s="67">
        <v>13331.242619999999</v>
      </c>
      <c r="R361" s="62">
        <v>6.9271537673143175E-4</v>
      </c>
      <c r="S361" s="63">
        <v>1.9077381475183629E-6</v>
      </c>
      <c r="T361" s="64">
        <v>6.4886649338433217E-5</v>
      </c>
    </row>
    <row r="362" spans="2:20" ht="15.4">
      <c r="B362" s="7" t="s">
        <v>1856</v>
      </c>
      <c r="C362" s="7" t="s">
        <v>1857</v>
      </c>
      <c r="D362" s="7" t="s">
        <v>1858</v>
      </c>
      <c r="E362" s="7">
        <v>289.916</v>
      </c>
      <c r="F362" s="7">
        <v>28.42</v>
      </c>
      <c r="G362" s="7" t="s">
        <v>16</v>
      </c>
      <c r="H362" s="7">
        <v>17.420000000000002</v>
      </c>
      <c r="J362" s="13" t="s">
        <v>1856</v>
      </c>
      <c r="K362" s="65" t="s">
        <v>1857</v>
      </c>
      <c r="L362" s="66" t="s">
        <v>1858</v>
      </c>
      <c r="M362" s="67">
        <v>289.916</v>
      </c>
      <c r="N362" s="68">
        <v>28.42</v>
      </c>
      <c r="O362" s="69" t="s">
        <v>16</v>
      </c>
      <c r="P362" s="69">
        <v>17.420000000000002</v>
      </c>
      <c r="Q362" s="67">
        <v>8239.4127200000003</v>
      </c>
      <c r="R362" s="62">
        <v>4.2813472450181476E-4</v>
      </c>
      <c r="S362" s="63" t="s">
        <v>16</v>
      </c>
      <c r="T362" s="64">
        <v>7.4581069008216143E-5</v>
      </c>
    </row>
    <row r="363" spans="2:20" ht="15.4">
      <c r="B363" s="7" t="s">
        <v>1859</v>
      </c>
      <c r="C363" s="7" t="s">
        <v>1860</v>
      </c>
      <c r="D363" s="7" t="s">
        <v>1861</v>
      </c>
      <c r="E363" s="7">
        <v>191.09800000000001</v>
      </c>
      <c r="F363" s="7">
        <v>95.67</v>
      </c>
      <c r="G363" s="7">
        <v>1.0871</v>
      </c>
      <c r="H363" s="7">
        <v>21.077999999999999</v>
      </c>
      <c r="J363" s="13" t="s">
        <v>1859</v>
      </c>
      <c r="K363" s="65" t="s">
        <v>1860</v>
      </c>
      <c r="L363" s="66" t="s">
        <v>1861</v>
      </c>
      <c r="M363" s="67">
        <v>191.09800000000001</v>
      </c>
      <c r="N363" s="68">
        <v>95.67</v>
      </c>
      <c r="O363" s="69">
        <v>1.0871</v>
      </c>
      <c r="P363" s="69">
        <v>21.077999999999999</v>
      </c>
      <c r="Q363" s="67">
        <v>18282.345660000003</v>
      </c>
      <c r="R363" s="62">
        <v>9.4998360785974198E-4</v>
      </c>
      <c r="S363" s="63">
        <v>1.0327271801043254E-5</v>
      </c>
      <c r="T363" s="64">
        <v>2.0023754486467641E-4</v>
      </c>
    </row>
    <row r="364" spans="2:20" ht="15.4">
      <c r="B364" s="7" t="s">
        <v>1862</v>
      </c>
      <c r="C364" s="7" t="s">
        <v>1863</v>
      </c>
      <c r="D364" s="7" t="s">
        <v>1864</v>
      </c>
      <c r="E364" s="7">
        <v>387.86799999999999</v>
      </c>
      <c r="F364" s="7">
        <v>42.13</v>
      </c>
      <c r="G364" s="7">
        <v>4.3673999999999999</v>
      </c>
      <c r="H364" s="7">
        <v>-9.9120000000000008</v>
      </c>
      <c r="J364" s="13" t="s">
        <v>1862</v>
      </c>
      <c r="K364" s="65" t="s">
        <v>1863</v>
      </c>
      <c r="L364" s="66" t="s">
        <v>1864</v>
      </c>
      <c r="M364" s="67">
        <v>387.86799999999999</v>
      </c>
      <c r="N364" s="68">
        <v>42.13</v>
      </c>
      <c r="O364" s="69">
        <v>4.3673999999999999</v>
      </c>
      <c r="P364" s="69">
        <v>-9.9120000000000008</v>
      </c>
      <c r="Q364" s="67">
        <v>16340.878840000001</v>
      </c>
      <c r="R364" s="62">
        <v>8.4910149521930187E-4</v>
      </c>
      <c r="S364" s="63">
        <v>3.7083658702207786E-5</v>
      </c>
      <c r="T364" s="64">
        <v>-8.4162940206137214E-5</v>
      </c>
    </row>
    <row r="365" spans="2:20" ht="15.4">
      <c r="B365" s="7" t="s">
        <v>1865</v>
      </c>
      <c r="C365" s="7" t="s">
        <v>1866</v>
      </c>
      <c r="D365" s="7" t="s">
        <v>1867</v>
      </c>
      <c r="E365" s="7">
        <v>143.553</v>
      </c>
      <c r="F365" s="7">
        <v>73.81</v>
      </c>
      <c r="G365" s="7">
        <v>2.0592999999999999</v>
      </c>
      <c r="H365" s="7">
        <v>11.3</v>
      </c>
      <c r="J365" s="13" t="s">
        <v>1865</v>
      </c>
      <c r="K365" s="65" t="s">
        <v>1866</v>
      </c>
      <c r="L365" s="66" t="s">
        <v>1867</v>
      </c>
      <c r="M365" s="67">
        <v>143.553</v>
      </c>
      <c r="N365" s="68">
        <v>73.81</v>
      </c>
      <c r="O365" s="69">
        <v>2.0592999999999999</v>
      </c>
      <c r="P365" s="69">
        <v>11.3</v>
      </c>
      <c r="Q365" s="67">
        <v>10595.646930000001</v>
      </c>
      <c r="R365" s="62">
        <v>5.5056889774227134E-4</v>
      </c>
      <c r="S365" s="63">
        <v>1.1337865311206594E-5</v>
      </c>
      <c r="T365" s="64">
        <v>6.2214285444876663E-5</v>
      </c>
    </row>
    <row r="366" spans="2:20" ht="15.4">
      <c r="B366" s="7" t="s">
        <v>1868</v>
      </c>
      <c r="C366" s="7" t="s">
        <v>1869</v>
      </c>
      <c r="D366" s="7" t="s">
        <v>1870</v>
      </c>
      <c r="E366" s="7">
        <v>134.57499999999999</v>
      </c>
      <c r="F366" s="7">
        <v>116.78</v>
      </c>
      <c r="G366" s="7">
        <v>2.2263999999999999</v>
      </c>
      <c r="H366" s="7">
        <v>8.3979999999999997</v>
      </c>
      <c r="J366" s="13" t="s">
        <v>1868</v>
      </c>
      <c r="K366" s="65" t="s">
        <v>1869</v>
      </c>
      <c r="L366" s="66" t="s">
        <v>1870</v>
      </c>
      <c r="M366" s="67">
        <v>134.57499999999999</v>
      </c>
      <c r="N366" s="68">
        <v>116.78</v>
      </c>
      <c r="O366" s="69">
        <v>2.2263999999999999</v>
      </c>
      <c r="P366" s="69">
        <v>8.3979999999999997</v>
      </c>
      <c r="Q366" s="67">
        <v>15715.668499999998</v>
      </c>
      <c r="R366" s="62">
        <v>8.1661443991961453E-4</v>
      </c>
      <c r="S366" s="63">
        <v>1.8181103890370296E-5</v>
      </c>
      <c r="T366" s="64">
        <v>6.8579280664449223E-5</v>
      </c>
    </row>
    <row r="367" spans="2:20" ht="15.4">
      <c r="B367" s="7" t="s">
        <v>1871</v>
      </c>
      <c r="C367" s="7" t="s">
        <v>1872</v>
      </c>
      <c r="D367" s="7" t="s">
        <v>1873</v>
      </c>
      <c r="E367" s="7">
        <v>1212.5239999999999</v>
      </c>
      <c r="F367" s="7">
        <v>79.47</v>
      </c>
      <c r="G367" s="7">
        <v>2.7683</v>
      </c>
      <c r="H367" s="7">
        <v>11.6</v>
      </c>
      <c r="J367" s="13" t="s">
        <v>1871</v>
      </c>
      <c r="K367" s="65" t="s">
        <v>1872</v>
      </c>
      <c r="L367" s="66" t="s">
        <v>1873</v>
      </c>
      <c r="M367" s="67">
        <v>1212.5239999999999</v>
      </c>
      <c r="N367" s="68">
        <v>79.47</v>
      </c>
      <c r="O367" s="69">
        <v>2.7683</v>
      </c>
      <c r="P367" s="69">
        <v>11.6</v>
      </c>
      <c r="Q367" s="67">
        <v>96359.282279999985</v>
      </c>
      <c r="R367" s="62">
        <v>5.0070018548773942E-3</v>
      </c>
      <c r="S367" s="63">
        <v>1.386088323485709E-4</v>
      </c>
      <c r="T367" s="64">
        <v>5.8081221516577766E-4</v>
      </c>
    </row>
    <row r="368" spans="2:20" ht="15.4">
      <c r="B368" s="7" t="s">
        <v>1874</v>
      </c>
      <c r="C368" s="7" t="s">
        <v>1875</v>
      </c>
      <c r="D368" s="7" t="s">
        <v>1876</v>
      </c>
      <c r="E368" s="7">
        <v>423.279</v>
      </c>
      <c r="F368" s="7">
        <v>95.11</v>
      </c>
      <c r="G368" s="7">
        <v>1.8505</v>
      </c>
      <c r="H368" s="7">
        <v>14.712999999999999</v>
      </c>
      <c r="J368" s="13" t="s">
        <v>1874</v>
      </c>
      <c r="K368" s="65" t="s">
        <v>1875</v>
      </c>
      <c r="L368" s="66" t="s">
        <v>1876</v>
      </c>
      <c r="M368" s="67">
        <v>423.279</v>
      </c>
      <c r="N368" s="68">
        <v>95.11</v>
      </c>
      <c r="O368" s="69">
        <v>1.8505</v>
      </c>
      <c r="P368" s="69">
        <v>14.712999999999999</v>
      </c>
      <c r="Q368" s="67">
        <v>40258.065689999996</v>
      </c>
      <c r="R368" s="62">
        <v>2.0918815999259846E-3</v>
      </c>
      <c r="S368" s="63">
        <v>3.8710269006630346E-5</v>
      </c>
      <c r="T368" s="64">
        <v>3.0777853979711009E-4</v>
      </c>
    </row>
    <row r="369" spans="2:20" ht="15.4">
      <c r="B369" s="7" t="s">
        <v>1877</v>
      </c>
      <c r="C369" s="7" t="s">
        <v>1878</v>
      </c>
      <c r="D369" s="7" t="s">
        <v>1879</v>
      </c>
      <c r="E369" s="7">
        <v>101.306</v>
      </c>
      <c r="F369" s="7">
        <v>553.66</v>
      </c>
      <c r="G369" s="7" t="s">
        <v>16</v>
      </c>
      <c r="H369" s="7">
        <v>20.966000000000001</v>
      </c>
      <c r="J369" s="13" t="s">
        <v>1877</v>
      </c>
      <c r="K369" s="65" t="s">
        <v>1878</v>
      </c>
      <c r="L369" s="66" t="s">
        <v>1879</v>
      </c>
      <c r="M369" s="67">
        <v>101.306</v>
      </c>
      <c r="N369" s="68">
        <v>553.66</v>
      </c>
      <c r="O369" s="69" t="s">
        <v>16</v>
      </c>
      <c r="P369" s="69">
        <v>20.966000000000001</v>
      </c>
      <c r="Q369" s="67">
        <v>56089.079959999995</v>
      </c>
      <c r="R369" s="62">
        <v>2.914489613797967E-3</v>
      </c>
      <c r="S369" s="63" t="s">
        <v>16</v>
      </c>
      <c r="T369" s="64">
        <v>6.1105189242888181E-4</v>
      </c>
    </row>
    <row r="370" spans="2:20" ht="15.4">
      <c r="B370" s="7" t="s">
        <v>1880</v>
      </c>
      <c r="C370" s="7" t="s">
        <v>1881</v>
      </c>
      <c r="D370" s="7" t="s">
        <v>1882</v>
      </c>
      <c r="E370" s="7">
        <v>467.71</v>
      </c>
      <c r="F370" s="7">
        <v>536.15</v>
      </c>
      <c r="G370" s="7" t="s">
        <v>16</v>
      </c>
      <c r="H370" s="7">
        <v>47.768999999999998</v>
      </c>
      <c r="J370" s="13" t="s">
        <v>1880</v>
      </c>
      <c r="K370" s="65" t="s">
        <v>1881</v>
      </c>
      <c r="L370" s="66" t="s">
        <v>1882</v>
      </c>
      <c r="M370" s="67">
        <v>467.71</v>
      </c>
      <c r="N370" s="68">
        <v>536.15</v>
      </c>
      <c r="O370" s="69" t="s">
        <v>16</v>
      </c>
      <c r="P370" s="69">
        <v>47.768999999999998</v>
      </c>
      <c r="Q370" s="67">
        <v>250762.71649999998</v>
      </c>
      <c r="R370" s="62">
        <v>1.303008238481033E-2</v>
      </c>
      <c r="S370" s="63" t="s">
        <v>16</v>
      </c>
      <c r="T370" s="64">
        <v>6.2243400544000462E-3</v>
      </c>
    </row>
    <row r="371" spans="2:20" ht="15.4">
      <c r="B371" s="7" t="s">
        <v>1883</v>
      </c>
      <c r="C371" s="7" t="s">
        <v>1884</v>
      </c>
      <c r="D371" s="7" t="s">
        <v>1885</v>
      </c>
      <c r="E371" s="7">
        <v>59.826999999999998</v>
      </c>
      <c r="F371" s="7">
        <v>125.89</v>
      </c>
      <c r="G371" s="7">
        <v>1.5887</v>
      </c>
      <c r="H371" s="7">
        <v>10.628</v>
      </c>
      <c r="J371" s="13" t="s">
        <v>1883</v>
      </c>
      <c r="K371" s="65" t="s">
        <v>1884</v>
      </c>
      <c r="L371" s="66" t="s">
        <v>1885</v>
      </c>
      <c r="M371" s="67">
        <v>59.826999999999998</v>
      </c>
      <c r="N371" s="68">
        <v>125.89</v>
      </c>
      <c r="O371" s="69">
        <v>1.5887</v>
      </c>
      <c r="P371" s="69">
        <v>10.628</v>
      </c>
      <c r="Q371" s="67">
        <v>7531.6210300000002</v>
      </c>
      <c r="R371" s="62">
        <v>3.9135659352322437E-4</v>
      </c>
      <c r="S371" s="63">
        <v>6.2174822013034651E-6</v>
      </c>
      <c r="T371" s="64">
        <v>4.1593378759648285E-5</v>
      </c>
    </row>
    <row r="372" spans="2:20" ht="15.4">
      <c r="B372" s="7" t="s">
        <v>1886</v>
      </c>
      <c r="C372" s="7" t="s">
        <v>1887</v>
      </c>
      <c r="D372" s="7" t="s">
        <v>1888</v>
      </c>
      <c r="E372" s="7">
        <v>153.57</v>
      </c>
      <c r="F372" s="7">
        <v>123.28</v>
      </c>
      <c r="G372" s="7">
        <v>2.109</v>
      </c>
      <c r="H372" s="7">
        <v>7.85</v>
      </c>
      <c r="J372" s="13" t="s">
        <v>1886</v>
      </c>
      <c r="K372" s="65" t="s">
        <v>1887</v>
      </c>
      <c r="L372" s="66" t="s">
        <v>1888</v>
      </c>
      <c r="M372" s="67">
        <v>153.57</v>
      </c>
      <c r="N372" s="68">
        <v>123.28</v>
      </c>
      <c r="O372" s="69">
        <v>2.109</v>
      </c>
      <c r="P372" s="69">
        <v>7.85</v>
      </c>
      <c r="Q372" s="67">
        <v>18932.1096</v>
      </c>
      <c r="R372" s="62">
        <v>9.8374651243761965E-4</v>
      </c>
      <c r="S372" s="63">
        <v>2.0747213947309399E-5</v>
      </c>
      <c r="T372" s="64">
        <v>7.7224101226353137E-5</v>
      </c>
    </row>
    <row r="373" spans="2:20" ht="15.4">
      <c r="B373" s="7" t="s">
        <v>1889</v>
      </c>
      <c r="C373" s="7" t="s">
        <v>1890</v>
      </c>
      <c r="D373" s="7" t="s">
        <v>1891</v>
      </c>
      <c r="E373" s="7">
        <v>308.92200000000003</v>
      </c>
      <c r="F373" s="7">
        <v>56.41</v>
      </c>
      <c r="G373" s="7">
        <v>0.99270000000000003</v>
      </c>
      <c r="H373" s="7">
        <v>6.6899999999999995</v>
      </c>
      <c r="J373" s="13" t="s">
        <v>1889</v>
      </c>
      <c r="K373" s="65" t="s">
        <v>1890</v>
      </c>
      <c r="L373" s="66" t="s">
        <v>1891</v>
      </c>
      <c r="M373" s="67">
        <v>308.92200000000003</v>
      </c>
      <c r="N373" s="68">
        <v>56.41</v>
      </c>
      <c r="O373" s="69">
        <v>0.99270000000000003</v>
      </c>
      <c r="P373" s="69">
        <v>6.6899999999999995</v>
      </c>
      <c r="Q373" s="67">
        <v>17426.29002</v>
      </c>
      <c r="R373" s="62">
        <v>9.055014150087901E-4</v>
      </c>
      <c r="S373" s="63">
        <v>8.9889125467922587E-6</v>
      </c>
      <c r="T373" s="64">
        <v>6.0578044664088056E-5</v>
      </c>
    </row>
    <row r="374" spans="2:20" ht="15.4">
      <c r="B374" s="7" t="s">
        <v>1892</v>
      </c>
      <c r="C374" s="7" t="s">
        <v>1893</v>
      </c>
      <c r="D374" s="7" t="s">
        <v>1894</v>
      </c>
      <c r="E374" s="7">
        <v>149.29900000000001</v>
      </c>
      <c r="F374" s="7">
        <v>126.77</v>
      </c>
      <c r="G374" s="7">
        <v>6.3100000000000003E-2</v>
      </c>
      <c r="H374" s="7">
        <v>8.7330000000000005</v>
      </c>
      <c r="J374" s="13" t="s">
        <v>1892</v>
      </c>
      <c r="K374" s="65" t="s">
        <v>1893</v>
      </c>
      <c r="L374" s="66" t="s">
        <v>1894</v>
      </c>
      <c r="M374" s="67">
        <v>149.29900000000001</v>
      </c>
      <c r="N374" s="68">
        <v>126.77</v>
      </c>
      <c r="O374" s="69">
        <v>6.3100000000000003E-2</v>
      </c>
      <c r="P374" s="69">
        <v>8.7330000000000005</v>
      </c>
      <c r="Q374" s="67">
        <v>18926.63423</v>
      </c>
      <c r="R374" s="62">
        <v>9.8346200235102025E-4</v>
      </c>
      <c r="S374" s="63">
        <v>6.2056452348349381E-7</v>
      </c>
      <c r="T374" s="64">
        <v>8.58857366653146E-5</v>
      </c>
    </row>
    <row r="375" spans="2:20" ht="15.4">
      <c r="B375" s="7" t="s">
        <v>1895</v>
      </c>
      <c r="C375" s="7" t="s">
        <v>1896</v>
      </c>
      <c r="D375" s="7" t="s">
        <v>1897</v>
      </c>
      <c r="E375" s="7">
        <v>508.62099999999998</v>
      </c>
      <c r="F375" s="7">
        <v>65.599999999999994</v>
      </c>
      <c r="G375" s="7">
        <v>2.4390000000000001</v>
      </c>
      <c r="H375" s="7">
        <v>-2.2200000000000002</v>
      </c>
      <c r="J375" s="13" t="s">
        <v>1895</v>
      </c>
      <c r="K375" s="65" t="s">
        <v>1896</v>
      </c>
      <c r="L375" s="66" t="s">
        <v>1897</v>
      </c>
      <c r="M375" s="67">
        <v>508.62099999999998</v>
      </c>
      <c r="N375" s="68">
        <v>65.599999999999994</v>
      </c>
      <c r="O375" s="69">
        <v>2.4390000000000001</v>
      </c>
      <c r="P375" s="69">
        <v>-2.2200000000000002</v>
      </c>
      <c r="Q375" s="67">
        <v>33365.537599999996</v>
      </c>
      <c r="R375" s="62">
        <v>1.7337334266016645E-3</v>
      </c>
      <c r="S375" s="63">
        <v>4.2285758274814601E-5</v>
      </c>
      <c r="T375" s="64">
        <v>-3.8488882070556951E-5</v>
      </c>
    </row>
    <row r="376" spans="2:20" ht="15.4">
      <c r="B376" s="7" t="s">
        <v>1898</v>
      </c>
      <c r="C376" s="7" t="s">
        <v>1899</v>
      </c>
      <c r="D376" s="7" t="s">
        <v>1900</v>
      </c>
      <c r="E376" s="7">
        <v>82.36</v>
      </c>
      <c r="F376" s="7">
        <v>115.46</v>
      </c>
      <c r="G376" s="7">
        <v>2.2519</v>
      </c>
      <c r="H376" s="7">
        <v>6.79</v>
      </c>
      <c r="J376" s="13" t="s">
        <v>1898</v>
      </c>
      <c r="K376" s="65" t="s">
        <v>1899</v>
      </c>
      <c r="L376" s="66" t="s">
        <v>1900</v>
      </c>
      <c r="M376" s="67">
        <v>82.36</v>
      </c>
      <c r="N376" s="68">
        <v>115.46</v>
      </c>
      <c r="O376" s="69">
        <v>2.2519</v>
      </c>
      <c r="P376" s="69">
        <v>6.79</v>
      </c>
      <c r="Q376" s="67">
        <v>9509.2855999999992</v>
      </c>
      <c r="R376" s="62">
        <v>4.9411960644751797E-4</v>
      </c>
      <c r="S376" s="63">
        <v>1.1127079417591658E-5</v>
      </c>
      <c r="T376" s="64">
        <v>3.3550721277786469E-5</v>
      </c>
    </row>
    <row r="377" spans="2:20" ht="15.4">
      <c r="B377" s="7" t="s">
        <v>1901</v>
      </c>
      <c r="C377" s="7" t="s">
        <v>1902</v>
      </c>
      <c r="D377" s="7" t="s">
        <v>1903</v>
      </c>
      <c r="E377" s="7">
        <v>511.43200000000002</v>
      </c>
      <c r="F377" s="7">
        <v>20.239999999999998</v>
      </c>
      <c r="G377" s="7">
        <v>3.0632000000000001</v>
      </c>
      <c r="H377" s="7">
        <v>7.702</v>
      </c>
      <c r="J377" s="13" t="s">
        <v>1901</v>
      </c>
      <c r="K377" s="65" t="s">
        <v>1902</v>
      </c>
      <c r="L377" s="66" t="s">
        <v>1903</v>
      </c>
      <c r="M377" s="67">
        <v>511.43200000000002</v>
      </c>
      <c r="N377" s="68">
        <v>20.239999999999998</v>
      </c>
      <c r="O377" s="69">
        <v>3.0632000000000001</v>
      </c>
      <c r="P377" s="69">
        <v>7.702</v>
      </c>
      <c r="Q377" s="67">
        <v>10351.383679999999</v>
      </c>
      <c r="R377" s="62">
        <v>5.3787653934264635E-4</v>
      </c>
      <c r="S377" s="63">
        <v>1.6476234153143946E-5</v>
      </c>
      <c r="T377" s="64">
        <v>4.1427251060170627E-5</v>
      </c>
    </row>
    <row r="378" spans="2:20" ht="15.4">
      <c r="B378" s="7" t="s">
        <v>1904</v>
      </c>
      <c r="C378" s="7" t="s">
        <v>1905</v>
      </c>
      <c r="D378" s="7" t="s">
        <v>1906</v>
      </c>
      <c r="E378" s="7">
        <v>145.83699999999999</v>
      </c>
      <c r="F378" s="7">
        <v>70.150000000000006</v>
      </c>
      <c r="G378" s="7">
        <v>2.1667999999999998</v>
      </c>
      <c r="H378" s="7">
        <v>10.443</v>
      </c>
      <c r="J378" s="13" t="s">
        <v>1904</v>
      </c>
      <c r="K378" s="65" t="s">
        <v>1905</v>
      </c>
      <c r="L378" s="66" t="s">
        <v>1906</v>
      </c>
      <c r="M378" s="67">
        <v>145.83699999999999</v>
      </c>
      <c r="N378" s="68">
        <v>70.150000000000006</v>
      </c>
      <c r="O378" s="69">
        <v>2.1667999999999998</v>
      </c>
      <c r="P378" s="69">
        <v>10.443</v>
      </c>
      <c r="Q378" s="67">
        <v>10230.465550000001</v>
      </c>
      <c r="R378" s="62">
        <v>5.3159341552859571E-4</v>
      </c>
      <c r="S378" s="63">
        <v>1.1518566127673612E-5</v>
      </c>
      <c r="T378" s="64">
        <v>5.5514300383651245E-5</v>
      </c>
    </row>
    <row r="379" spans="2:20" ht="15.4">
      <c r="B379" s="7" t="s">
        <v>1907</v>
      </c>
      <c r="C379" s="7" t="s">
        <v>1908</v>
      </c>
      <c r="D379" s="7" t="s">
        <v>1909</v>
      </c>
      <c r="E379" s="7">
        <v>624.13499999999999</v>
      </c>
      <c r="F379" s="7">
        <v>103.11</v>
      </c>
      <c r="G379" s="7">
        <v>1.9784999999999999</v>
      </c>
      <c r="H379" s="7">
        <v>10.333</v>
      </c>
      <c r="J379" s="13" t="s">
        <v>1907</v>
      </c>
      <c r="K379" s="65" t="s">
        <v>1908</v>
      </c>
      <c r="L379" s="66" t="s">
        <v>1909</v>
      </c>
      <c r="M379" s="67">
        <v>624.13499999999999</v>
      </c>
      <c r="N379" s="68">
        <v>103.11</v>
      </c>
      <c r="O379" s="69">
        <v>1.9784999999999999</v>
      </c>
      <c r="P379" s="69">
        <v>10.333</v>
      </c>
      <c r="Q379" s="67">
        <v>64354.559849999998</v>
      </c>
      <c r="R379" s="62">
        <v>3.3439788354011836E-3</v>
      </c>
      <c r="S379" s="63">
        <v>6.6160621258412421E-5</v>
      </c>
      <c r="T379" s="64">
        <v>3.4553333306200433E-4</v>
      </c>
    </row>
    <row r="380" spans="2:20" ht="15.4">
      <c r="B380" s="7" t="s">
        <v>1910</v>
      </c>
      <c r="C380" s="7" t="s">
        <v>1911</v>
      </c>
      <c r="D380" s="7" t="s">
        <v>1912</v>
      </c>
      <c r="E380" s="7">
        <v>431.20600000000002</v>
      </c>
      <c r="F380" s="7">
        <v>87.76</v>
      </c>
      <c r="G380" s="7">
        <v>1.8687</v>
      </c>
      <c r="H380" s="7">
        <v>11.82</v>
      </c>
      <c r="J380" s="13" t="s">
        <v>1910</v>
      </c>
      <c r="K380" s="65" t="s">
        <v>1911</v>
      </c>
      <c r="L380" s="66" t="s">
        <v>1912</v>
      </c>
      <c r="M380" s="67">
        <v>431.20600000000002</v>
      </c>
      <c r="N380" s="68">
        <v>87.76</v>
      </c>
      <c r="O380" s="69">
        <v>1.8687</v>
      </c>
      <c r="P380" s="69">
        <v>11.82</v>
      </c>
      <c r="Q380" s="67">
        <v>37842.638560000007</v>
      </c>
      <c r="R380" s="62">
        <v>1.9663716559530902E-3</v>
      </c>
      <c r="S380" s="63">
        <v>3.6745587134795394E-5</v>
      </c>
      <c r="T380" s="64">
        <v>2.3242512973365527E-4</v>
      </c>
    </row>
    <row r="381" spans="2:20" ht="15.4">
      <c r="B381" s="7" t="s">
        <v>1913</v>
      </c>
      <c r="C381" s="7" t="s">
        <v>1914</v>
      </c>
      <c r="D381" s="7" t="s">
        <v>1915</v>
      </c>
      <c r="E381" s="7">
        <v>524.04700000000003</v>
      </c>
      <c r="F381" s="7">
        <v>40.61</v>
      </c>
      <c r="G381" s="7">
        <v>3.9398999999999997</v>
      </c>
      <c r="H381" s="7">
        <v>4.9870000000000001</v>
      </c>
      <c r="J381" s="13" t="s">
        <v>1913</v>
      </c>
      <c r="K381" s="65" t="s">
        <v>1914</v>
      </c>
      <c r="L381" s="66" t="s">
        <v>1915</v>
      </c>
      <c r="M381" s="67">
        <v>524.04700000000003</v>
      </c>
      <c r="N381" s="68">
        <v>40.61</v>
      </c>
      <c r="O381" s="69">
        <v>3.9398999999999997</v>
      </c>
      <c r="P381" s="69">
        <v>4.9870000000000001</v>
      </c>
      <c r="Q381" s="67">
        <v>21281.54867</v>
      </c>
      <c r="R381" s="62">
        <v>1.105827597965309E-3</v>
      </c>
      <c r="S381" s="63">
        <v>4.3568501532235203E-5</v>
      </c>
      <c r="T381" s="64">
        <v>5.5147622310529956E-5</v>
      </c>
    </row>
    <row r="382" spans="2:20" ht="15.4">
      <c r="B382" s="7" t="s">
        <v>1916</v>
      </c>
      <c r="C382" s="7" t="s">
        <v>1917</v>
      </c>
      <c r="D382" s="7" t="s">
        <v>1918</v>
      </c>
      <c r="E382" s="7">
        <v>422.45299999999997</v>
      </c>
      <c r="F382" s="7">
        <v>33.96</v>
      </c>
      <c r="G382" s="7">
        <v>4.2403000000000004</v>
      </c>
      <c r="H382" s="7">
        <v>0.40799999999999997</v>
      </c>
      <c r="J382" s="13" t="s">
        <v>1916</v>
      </c>
      <c r="K382" s="65" t="s">
        <v>1917</v>
      </c>
      <c r="L382" s="66" t="s">
        <v>1918</v>
      </c>
      <c r="M382" s="67">
        <v>422.45299999999997</v>
      </c>
      <c r="N382" s="68">
        <v>33.96</v>
      </c>
      <c r="O382" s="69">
        <v>4.2403000000000004</v>
      </c>
      <c r="P382" s="69">
        <v>0.40799999999999997</v>
      </c>
      <c r="Q382" s="67">
        <v>14346.50388</v>
      </c>
      <c r="R382" s="62">
        <v>7.4547018033440814E-4</v>
      </c>
      <c r="S382" s="63">
        <v>3.1610172056719909E-5</v>
      </c>
      <c r="T382" s="64">
        <v>3.0415183357643847E-6</v>
      </c>
    </row>
    <row r="383" spans="2:20" ht="15.4">
      <c r="B383" s="7" t="s">
        <v>1919</v>
      </c>
      <c r="C383" s="7" t="s">
        <v>1920</v>
      </c>
      <c r="D383" s="7" t="s">
        <v>1921</v>
      </c>
      <c r="E383" s="7">
        <v>113.49299999999999</v>
      </c>
      <c r="F383" s="7">
        <v>70.94</v>
      </c>
      <c r="G383" s="7" t="s">
        <v>16</v>
      </c>
      <c r="H383" s="7">
        <v>10.4</v>
      </c>
      <c r="J383" s="13" t="s">
        <v>1919</v>
      </c>
      <c r="K383" s="65" t="s">
        <v>1920</v>
      </c>
      <c r="L383" s="66" t="s">
        <v>1921</v>
      </c>
      <c r="M383" s="67">
        <v>113.49299999999999</v>
      </c>
      <c r="N383" s="68">
        <v>70.94</v>
      </c>
      <c r="O383" s="69" t="s">
        <v>16</v>
      </c>
      <c r="P383" s="69">
        <v>10.4</v>
      </c>
      <c r="Q383" s="67">
        <v>8051.1934199999996</v>
      </c>
      <c r="R383" s="62">
        <v>4.1835451068198505E-4</v>
      </c>
      <c r="S383" s="63" t="s">
        <v>16</v>
      </c>
      <c r="T383" s="64">
        <v>4.3508869110926447E-5</v>
      </c>
    </row>
    <row r="384" spans="2:20" ht="15.4">
      <c r="B384" s="7" t="s">
        <v>1922</v>
      </c>
      <c r="C384" s="7" t="s">
        <v>1923</v>
      </c>
      <c r="D384" s="7" t="s">
        <v>1924</v>
      </c>
      <c r="E384" s="7">
        <v>204.49799999999999</v>
      </c>
      <c r="F384" s="7">
        <v>27.62</v>
      </c>
      <c r="G384" s="7" t="s">
        <v>16</v>
      </c>
      <c r="H384" s="7">
        <v>9.9499999999999993</v>
      </c>
      <c r="J384" s="13" t="s">
        <v>1922</v>
      </c>
      <c r="K384" s="65" t="s">
        <v>1923</v>
      </c>
      <c r="L384" s="66" t="s">
        <v>1924</v>
      </c>
      <c r="M384" s="67">
        <v>204.49799999999999</v>
      </c>
      <c r="N384" s="68">
        <v>27.62</v>
      </c>
      <c r="O384" s="69" t="s">
        <v>16</v>
      </c>
      <c r="P384" s="69">
        <v>9.9499999999999993</v>
      </c>
      <c r="Q384" s="67">
        <v>5648.2347600000003</v>
      </c>
      <c r="R384" s="62">
        <v>2.9349245086659207E-4</v>
      </c>
      <c r="S384" s="63" t="s">
        <v>16</v>
      </c>
      <c r="T384" s="64">
        <v>2.9202498861225907E-5</v>
      </c>
    </row>
    <row r="385" spans="2:20" ht="15.4">
      <c r="B385" s="7" t="s">
        <v>1925</v>
      </c>
      <c r="C385" s="7" t="s">
        <v>1926</v>
      </c>
      <c r="D385" s="7" t="s">
        <v>1927</v>
      </c>
      <c r="E385" s="7">
        <v>83.397000000000006</v>
      </c>
      <c r="F385" s="7">
        <v>147.97999999999999</v>
      </c>
      <c r="G385" s="7" t="s">
        <v>16</v>
      </c>
      <c r="H385" s="7">
        <v>11.117000000000001</v>
      </c>
      <c r="J385" s="13" t="s">
        <v>1925</v>
      </c>
      <c r="K385" s="65" t="s">
        <v>1926</v>
      </c>
      <c r="L385" s="66" t="s">
        <v>1927</v>
      </c>
      <c r="M385" s="67">
        <v>83.397000000000006</v>
      </c>
      <c r="N385" s="68">
        <v>147.97999999999999</v>
      </c>
      <c r="O385" s="69" t="s">
        <v>16</v>
      </c>
      <c r="P385" s="69">
        <v>11.117000000000001</v>
      </c>
      <c r="Q385" s="67">
        <v>12341.08806</v>
      </c>
      <c r="R385" s="62">
        <v>6.4126516247880539E-4</v>
      </c>
      <c r="S385" s="63" t="s">
        <v>16</v>
      </c>
      <c r="T385" s="64">
        <v>7.1289448112768803E-5</v>
      </c>
    </row>
    <row r="386" spans="2:20" ht="15.4">
      <c r="B386" s="7" t="s">
        <v>1928</v>
      </c>
      <c r="C386" s="7" t="s">
        <v>1929</v>
      </c>
      <c r="D386" s="7" t="s">
        <v>1930</v>
      </c>
      <c r="E386" s="7">
        <v>242.63499999999999</v>
      </c>
      <c r="F386" s="7">
        <v>41.08</v>
      </c>
      <c r="G386" s="7">
        <v>3.9922</v>
      </c>
      <c r="H386" s="7">
        <v>6.7670000000000003</v>
      </c>
      <c r="J386" s="13" t="s">
        <v>1928</v>
      </c>
      <c r="K386" s="65" t="s">
        <v>1929</v>
      </c>
      <c r="L386" s="66" t="s">
        <v>1930</v>
      </c>
      <c r="M386" s="67">
        <v>242.63499999999999</v>
      </c>
      <c r="N386" s="68">
        <v>41.08</v>
      </c>
      <c r="O386" s="69">
        <v>3.9922</v>
      </c>
      <c r="P386" s="69">
        <v>6.7670000000000003</v>
      </c>
      <c r="Q386" s="67">
        <v>9967.4457999999995</v>
      </c>
      <c r="R386" s="62">
        <v>5.179264356076303E-4</v>
      </c>
      <c r="S386" s="63">
        <v>2.0676659162327816E-5</v>
      </c>
      <c r="T386" s="64">
        <v>3.5048081897568344E-5</v>
      </c>
    </row>
    <row r="387" spans="2:20" ht="15.4">
      <c r="B387" s="7" t="s">
        <v>1931</v>
      </c>
      <c r="C387" s="7" t="s">
        <v>1932</v>
      </c>
      <c r="D387" s="7" t="s">
        <v>1933</v>
      </c>
      <c r="E387" s="7">
        <v>559</v>
      </c>
      <c r="F387" s="7">
        <v>50.61</v>
      </c>
      <c r="G387" s="7">
        <v>1.1065</v>
      </c>
      <c r="H387" s="7">
        <v>12.1</v>
      </c>
      <c r="J387" s="13" t="s">
        <v>1931</v>
      </c>
      <c r="K387" s="65" t="s">
        <v>1932</v>
      </c>
      <c r="L387" s="66" t="s">
        <v>1933</v>
      </c>
      <c r="M387" s="67">
        <v>559</v>
      </c>
      <c r="N387" s="68">
        <v>50.61</v>
      </c>
      <c r="O387" s="69">
        <v>1.1065</v>
      </c>
      <c r="P387" s="69">
        <v>12.1</v>
      </c>
      <c r="Q387" s="67">
        <v>28290.989999999998</v>
      </c>
      <c r="R387" s="62">
        <v>1.4700507938062842E-3</v>
      </c>
      <c r="S387" s="63">
        <v>1.6266112033466536E-5</v>
      </c>
      <c r="T387" s="64">
        <v>1.7787614605056039E-4</v>
      </c>
    </row>
    <row r="388" spans="2:20" ht="15.4">
      <c r="B388" s="7" t="s">
        <v>1934</v>
      </c>
      <c r="C388" s="7" t="s">
        <v>1935</v>
      </c>
      <c r="D388" s="7" t="s">
        <v>1936</v>
      </c>
      <c r="E388" s="7">
        <v>538</v>
      </c>
      <c r="F388" s="7">
        <v>19.95</v>
      </c>
      <c r="G388" s="7">
        <v>1.9548999999999999</v>
      </c>
      <c r="H388" s="7">
        <v>8.157</v>
      </c>
      <c r="J388" s="13" t="s">
        <v>1934</v>
      </c>
      <c r="K388" s="65" t="s">
        <v>1935</v>
      </c>
      <c r="L388" s="66" t="s">
        <v>1936</v>
      </c>
      <c r="M388" s="67">
        <v>538</v>
      </c>
      <c r="N388" s="68">
        <v>19.95</v>
      </c>
      <c r="O388" s="69">
        <v>1.9548999999999999</v>
      </c>
      <c r="P388" s="69">
        <v>8.157</v>
      </c>
      <c r="Q388" s="67">
        <v>10733.1</v>
      </c>
      <c r="R388" s="62">
        <v>5.5771120681892821E-4</v>
      </c>
      <c r="S388" s="63">
        <v>1.0902696382103226E-5</v>
      </c>
      <c r="T388" s="64">
        <v>4.5492503140219975E-5</v>
      </c>
    </row>
    <row r="389" spans="2:20" ht="15.4">
      <c r="B389" s="7" t="s">
        <v>1937</v>
      </c>
      <c r="C389" s="7" t="s">
        <v>1938</v>
      </c>
      <c r="D389" s="7" t="s">
        <v>1939</v>
      </c>
      <c r="E389" s="7">
        <v>210.166</v>
      </c>
      <c r="F389" s="7">
        <v>53.17</v>
      </c>
      <c r="G389" s="7">
        <v>0.97799999999999998</v>
      </c>
      <c r="H389" s="7">
        <v>10.106999999999999</v>
      </c>
      <c r="J389" s="13" t="s">
        <v>1937</v>
      </c>
      <c r="K389" s="65" t="s">
        <v>1938</v>
      </c>
      <c r="L389" s="66" t="s">
        <v>1939</v>
      </c>
      <c r="M389" s="67">
        <v>210.166</v>
      </c>
      <c r="N389" s="68">
        <v>53.17</v>
      </c>
      <c r="O389" s="69">
        <v>0.97799999999999998</v>
      </c>
      <c r="P389" s="69">
        <v>10.106999999999999</v>
      </c>
      <c r="Q389" s="67">
        <v>11174.52622</v>
      </c>
      <c r="R389" s="62">
        <v>5.8064850823955386E-4</v>
      </c>
      <c r="S389" s="63">
        <v>5.6787424105828373E-6</v>
      </c>
      <c r="T389" s="64">
        <v>5.8686144727771705E-5</v>
      </c>
    </row>
    <row r="390" spans="2:20" ht="15.4">
      <c r="B390" s="7" t="s">
        <v>1940</v>
      </c>
      <c r="C390" s="7" t="s">
        <v>1941</v>
      </c>
      <c r="D390" s="7" t="s">
        <v>1942</v>
      </c>
      <c r="E390" s="7">
        <v>610.51800000000003</v>
      </c>
      <c r="F390" s="7">
        <v>63.1</v>
      </c>
      <c r="G390" s="7" t="s">
        <v>16</v>
      </c>
      <c r="H390" s="7">
        <v>16.009</v>
      </c>
      <c r="J390" s="13" t="s">
        <v>1940</v>
      </c>
      <c r="K390" s="65" t="s">
        <v>1941</v>
      </c>
      <c r="L390" s="66" t="s">
        <v>1942</v>
      </c>
      <c r="M390" s="67">
        <v>610.51800000000003</v>
      </c>
      <c r="N390" s="68">
        <v>63.1</v>
      </c>
      <c r="O390" s="69" t="s">
        <v>16</v>
      </c>
      <c r="P390" s="69">
        <v>16.009</v>
      </c>
      <c r="Q390" s="67">
        <v>38523.685799999999</v>
      </c>
      <c r="R390" s="62">
        <v>2.0017600971416654E-3</v>
      </c>
      <c r="S390" s="63" t="s">
        <v>16</v>
      </c>
      <c r="T390" s="64">
        <v>3.2046177395140922E-4</v>
      </c>
    </row>
    <row r="391" spans="2:20" ht="15.4">
      <c r="B391" s="7" t="s">
        <v>1943</v>
      </c>
      <c r="C391" s="7" t="s">
        <v>1944</v>
      </c>
      <c r="D391" s="7" t="s">
        <v>1945</v>
      </c>
      <c r="E391" s="7">
        <v>37.018999999999998</v>
      </c>
      <c r="F391" s="7">
        <v>533.16999999999996</v>
      </c>
      <c r="G391" s="7" t="s">
        <v>16</v>
      </c>
      <c r="H391" s="7">
        <v>14.271000000000001</v>
      </c>
      <c r="J391" s="13" t="s">
        <v>1943</v>
      </c>
      <c r="K391" s="65" t="s">
        <v>1944</v>
      </c>
      <c r="L391" s="66" t="s">
        <v>1945</v>
      </c>
      <c r="M391" s="67">
        <v>37.018999999999998</v>
      </c>
      <c r="N391" s="68">
        <v>533.16999999999996</v>
      </c>
      <c r="O391" s="69" t="s">
        <v>16</v>
      </c>
      <c r="P391" s="69">
        <v>14.271000000000001</v>
      </c>
      <c r="Q391" s="67">
        <v>19737.420229999996</v>
      </c>
      <c r="R391" s="62">
        <v>1.0255919031748168E-3</v>
      </c>
      <c r="S391" s="63" t="s">
        <v>16</v>
      </c>
      <c r="T391" s="64">
        <v>1.4636222050207811E-4</v>
      </c>
    </row>
    <row r="392" spans="2:20" ht="15.4">
      <c r="B392" s="7" t="s">
        <v>1946</v>
      </c>
      <c r="C392" s="7" t="s">
        <v>1947</v>
      </c>
      <c r="D392" s="7" t="s">
        <v>1948</v>
      </c>
      <c r="E392" s="7">
        <v>229.00399999999999</v>
      </c>
      <c r="F392" s="7">
        <v>16.52</v>
      </c>
      <c r="G392" s="7">
        <v>0.24210000000000001</v>
      </c>
      <c r="H392" s="7">
        <v>12.4</v>
      </c>
      <c r="J392" s="13" t="s">
        <v>1946</v>
      </c>
      <c r="K392" s="65" t="s">
        <v>1947</v>
      </c>
      <c r="L392" s="66" t="s">
        <v>1948</v>
      </c>
      <c r="M392" s="67">
        <v>229.00399999999999</v>
      </c>
      <c r="N392" s="68">
        <v>16.52</v>
      </c>
      <c r="O392" s="69">
        <v>0.24210000000000001</v>
      </c>
      <c r="P392" s="69">
        <v>12.4</v>
      </c>
      <c r="Q392" s="67">
        <v>3783.1460799999995</v>
      </c>
      <c r="R392" s="62">
        <v>1.965790839411817E-4</v>
      </c>
      <c r="S392" s="63">
        <v>4.7591796222160087E-7</v>
      </c>
      <c r="T392" s="64">
        <v>2.4375806408706531E-5</v>
      </c>
    </row>
    <row r="393" spans="2:20" ht="15.4">
      <c r="B393" s="7" t="s">
        <v>1949</v>
      </c>
      <c r="C393" s="7" t="s">
        <v>1950</v>
      </c>
      <c r="D393" s="7" t="s">
        <v>1951</v>
      </c>
      <c r="E393" s="7">
        <v>54.723999999999997</v>
      </c>
      <c r="F393" s="7">
        <v>207.9</v>
      </c>
      <c r="G393" s="7" t="s">
        <v>16</v>
      </c>
      <c r="H393" s="7">
        <v>14.712999999999999</v>
      </c>
      <c r="J393" s="13" t="s">
        <v>1949</v>
      </c>
      <c r="K393" s="65" t="s">
        <v>1950</v>
      </c>
      <c r="L393" s="66" t="s">
        <v>1951</v>
      </c>
      <c r="M393" s="67">
        <v>54.723999999999997</v>
      </c>
      <c r="N393" s="68">
        <v>207.9</v>
      </c>
      <c r="O393" s="69" t="s">
        <v>16</v>
      </c>
      <c r="P393" s="69">
        <v>14.712999999999999</v>
      </c>
      <c r="Q393" s="67">
        <v>11377.1196</v>
      </c>
      <c r="R393" s="62">
        <v>5.9117562514457911E-4</v>
      </c>
      <c r="S393" s="63" t="s">
        <v>16</v>
      </c>
      <c r="T393" s="64">
        <v>8.6979669727521916E-5</v>
      </c>
    </row>
    <row r="394" spans="2:20" ht="15.4">
      <c r="B394" s="7" t="s">
        <v>1952</v>
      </c>
      <c r="C394" s="7" t="s">
        <v>1953</v>
      </c>
      <c r="D394" s="7" t="s">
        <v>1954</v>
      </c>
      <c r="E394" s="7">
        <v>349.2</v>
      </c>
      <c r="F394" s="7">
        <v>112.97</v>
      </c>
      <c r="G394" s="7">
        <v>0.88519999999999999</v>
      </c>
      <c r="H394" s="7">
        <v>11.984999999999999</v>
      </c>
      <c r="J394" s="13" t="s">
        <v>1952</v>
      </c>
      <c r="K394" s="65" t="s">
        <v>1953</v>
      </c>
      <c r="L394" s="66" t="s">
        <v>1954</v>
      </c>
      <c r="M394" s="67">
        <v>349.2</v>
      </c>
      <c r="N394" s="68">
        <v>112.97</v>
      </c>
      <c r="O394" s="69">
        <v>0.88519999999999999</v>
      </c>
      <c r="P394" s="69">
        <v>11.984999999999999</v>
      </c>
      <c r="Q394" s="67">
        <v>39449.123999999996</v>
      </c>
      <c r="R394" s="62">
        <v>2.0498475327714771E-3</v>
      </c>
      <c r="S394" s="63">
        <v>1.8145250360093117E-5</v>
      </c>
      <c r="T394" s="64">
        <v>2.4567422680266154E-4</v>
      </c>
    </row>
    <row r="395" spans="2:20" ht="15.4">
      <c r="B395" s="7" t="s">
        <v>1955</v>
      </c>
      <c r="C395" s="7" t="s">
        <v>1956</v>
      </c>
      <c r="D395" s="7" t="s">
        <v>1957</v>
      </c>
      <c r="E395" s="7">
        <v>348.91699999999997</v>
      </c>
      <c r="F395" s="7">
        <v>42.53</v>
      </c>
      <c r="G395" s="7">
        <v>2.8214999999999999</v>
      </c>
      <c r="H395" s="7">
        <v>4.8499999999999996</v>
      </c>
      <c r="J395" s="13" t="s">
        <v>1955</v>
      </c>
      <c r="K395" s="65" t="s">
        <v>1956</v>
      </c>
      <c r="L395" s="66" t="s">
        <v>1957</v>
      </c>
      <c r="M395" s="67">
        <v>348.91699999999997</v>
      </c>
      <c r="N395" s="68">
        <v>42.53</v>
      </c>
      <c r="O395" s="69">
        <v>2.8214999999999999</v>
      </c>
      <c r="P395" s="69">
        <v>4.8499999999999996</v>
      </c>
      <c r="Q395" s="67">
        <v>14839.440009999998</v>
      </c>
      <c r="R395" s="62">
        <v>7.7108402945040924E-4</v>
      </c>
      <c r="S395" s="63">
        <v>2.1756135890943297E-5</v>
      </c>
      <c r="T395" s="64">
        <v>3.7397575428344847E-5</v>
      </c>
    </row>
    <row r="396" spans="2:20" ht="15.4">
      <c r="B396" s="7" t="s">
        <v>1958</v>
      </c>
      <c r="C396" s="7" t="s">
        <v>1959</v>
      </c>
      <c r="D396" s="7" t="s">
        <v>1960</v>
      </c>
      <c r="E396" s="7">
        <v>1218.2280000000001</v>
      </c>
      <c r="F396" s="7">
        <v>28.12</v>
      </c>
      <c r="G396" s="7" t="s">
        <v>16</v>
      </c>
      <c r="H396" s="7">
        <v>8.0890000000000004</v>
      </c>
      <c r="J396" s="13" t="s">
        <v>1958</v>
      </c>
      <c r="K396" s="65" t="s">
        <v>1959</v>
      </c>
      <c r="L396" s="66" t="s">
        <v>1960</v>
      </c>
      <c r="M396" s="67">
        <v>1218.2280000000001</v>
      </c>
      <c r="N396" s="68">
        <v>28.12</v>
      </c>
      <c r="O396" s="69" t="s">
        <v>16</v>
      </c>
      <c r="P396" s="69">
        <v>8.0890000000000004</v>
      </c>
      <c r="Q396" s="67">
        <v>34256.571360000002</v>
      </c>
      <c r="R396" s="62">
        <v>1.780033145565059E-3</v>
      </c>
      <c r="S396" s="63" t="s">
        <v>16</v>
      </c>
      <c r="T396" s="64">
        <v>1.4398688114475764E-4</v>
      </c>
    </row>
    <row r="397" spans="2:20" ht="15.4">
      <c r="B397" s="7" t="s">
        <v>1961</v>
      </c>
      <c r="C397" s="7" t="s">
        <v>1962</v>
      </c>
      <c r="D397" s="7" t="s">
        <v>1963</v>
      </c>
      <c r="E397" s="7">
        <v>432.702</v>
      </c>
      <c r="F397" s="7">
        <v>205.07</v>
      </c>
      <c r="G397" s="7">
        <v>1.2679</v>
      </c>
      <c r="H397" s="7">
        <v>18.975000000000001</v>
      </c>
      <c r="J397" s="13" t="s">
        <v>1961</v>
      </c>
      <c r="K397" s="65" t="s">
        <v>1962</v>
      </c>
      <c r="L397" s="66" t="s">
        <v>1963</v>
      </c>
      <c r="M397" s="67">
        <v>432.702</v>
      </c>
      <c r="N397" s="68">
        <v>205.07</v>
      </c>
      <c r="O397" s="69">
        <v>1.2679</v>
      </c>
      <c r="P397" s="69">
        <v>18.975000000000001</v>
      </c>
      <c r="Q397" s="67">
        <v>88734.199139999997</v>
      </c>
      <c r="R397" s="62">
        <v>4.6107888017889054E-3</v>
      </c>
      <c r="S397" s="63">
        <v>5.8460191217881535E-5</v>
      </c>
      <c r="T397" s="64">
        <v>8.7489717513944485E-4</v>
      </c>
    </row>
    <row r="398" spans="2:20" ht="15.4">
      <c r="B398" s="7" t="s">
        <v>1964</v>
      </c>
      <c r="C398" s="7" t="s">
        <v>1965</v>
      </c>
      <c r="D398" s="7" t="s">
        <v>1966</v>
      </c>
      <c r="E398" s="7">
        <v>247.58</v>
      </c>
      <c r="F398" s="7">
        <v>101.78</v>
      </c>
      <c r="G398" s="7">
        <v>2.7509999999999999</v>
      </c>
      <c r="H398" s="7">
        <v>8.06</v>
      </c>
      <c r="J398" s="13" t="s">
        <v>1964</v>
      </c>
      <c r="K398" s="65" t="s">
        <v>1965</v>
      </c>
      <c r="L398" s="66" t="s">
        <v>1966</v>
      </c>
      <c r="M398" s="67">
        <v>247.58</v>
      </c>
      <c r="N398" s="68">
        <v>101.78</v>
      </c>
      <c r="O398" s="69">
        <v>2.7509999999999999</v>
      </c>
      <c r="P398" s="69">
        <v>8.06</v>
      </c>
      <c r="Q398" s="67">
        <v>25198.6924</v>
      </c>
      <c r="R398" s="62">
        <v>1.3093694411365733E-3</v>
      </c>
      <c r="S398" s="63">
        <v>3.602075332566713E-5</v>
      </c>
      <c r="T398" s="64">
        <v>1.0553517695560781E-4</v>
      </c>
    </row>
    <row r="399" spans="2:20" ht="15.4">
      <c r="B399" s="7" t="s">
        <v>1967</v>
      </c>
      <c r="C399" s="7" t="s">
        <v>1968</v>
      </c>
      <c r="D399" s="7" t="s">
        <v>1969</v>
      </c>
      <c r="E399" s="7">
        <v>200.3</v>
      </c>
      <c r="F399" s="7">
        <v>110.43</v>
      </c>
      <c r="G399" s="7">
        <v>1.2315</v>
      </c>
      <c r="H399" s="7">
        <v>13.5</v>
      </c>
      <c r="J399" s="13" t="s">
        <v>1967</v>
      </c>
      <c r="K399" s="65" t="s">
        <v>1968</v>
      </c>
      <c r="L399" s="66" t="s">
        <v>1969</v>
      </c>
      <c r="M399" s="67">
        <v>200.3</v>
      </c>
      <c r="N399" s="68">
        <v>110.43</v>
      </c>
      <c r="O399" s="69">
        <v>1.2315</v>
      </c>
      <c r="P399" s="69">
        <v>13.5</v>
      </c>
      <c r="Q399" s="67">
        <v>22119.129000000001</v>
      </c>
      <c r="R399" s="62">
        <v>1.1493497804337567E-3</v>
      </c>
      <c r="S399" s="63">
        <v>1.4154242546041713E-5</v>
      </c>
      <c r="T399" s="64">
        <v>1.5516222035855717E-4</v>
      </c>
    </row>
    <row r="400" spans="2:20" ht="15.4">
      <c r="B400" s="7" t="s">
        <v>1970</v>
      </c>
      <c r="C400" s="7" t="s">
        <v>1971</v>
      </c>
      <c r="D400" s="7" t="s">
        <v>1972</v>
      </c>
      <c r="E400" s="7">
        <v>51.837000000000003</v>
      </c>
      <c r="F400" s="7">
        <v>1243.57</v>
      </c>
      <c r="G400" s="7" t="s">
        <v>16</v>
      </c>
      <c r="H400" s="7">
        <v>18.88</v>
      </c>
      <c r="J400" s="13" t="s">
        <v>1970</v>
      </c>
      <c r="K400" s="65" t="s">
        <v>1971</v>
      </c>
      <c r="L400" s="66" t="s">
        <v>1972</v>
      </c>
      <c r="M400" s="67">
        <v>51.837000000000003</v>
      </c>
      <c r="N400" s="68">
        <v>1243.57</v>
      </c>
      <c r="O400" s="69" t="s">
        <v>16</v>
      </c>
      <c r="P400" s="69">
        <v>18.88</v>
      </c>
      <c r="Q400" s="67">
        <v>64462.938090000003</v>
      </c>
      <c r="R400" s="62">
        <v>3.3496103639459019E-3</v>
      </c>
      <c r="S400" s="63" t="s">
        <v>16</v>
      </c>
      <c r="T400" s="64">
        <v>6.3240643671298627E-4</v>
      </c>
    </row>
    <row r="401" spans="2:20" ht="15.4">
      <c r="B401" s="7" t="s">
        <v>1973</v>
      </c>
      <c r="C401" s="7" t="s">
        <v>1974</v>
      </c>
      <c r="D401" s="7" t="s">
        <v>1975</v>
      </c>
      <c r="E401" s="7">
        <v>71.004000000000005</v>
      </c>
      <c r="F401" s="7">
        <v>134.13999999999999</v>
      </c>
      <c r="G401" s="7" t="s">
        <v>16</v>
      </c>
      <c r="H401" s="7">
        <v>15.407999999999999</v>
      </c>
      <c r="J401" s="13" t="s">
        <v>1973</v>
      </c>
      <c r="K401" s="65" t="s">
        <v>1974</v>
      </c>
      <c r="L401" s="66" t="s">
        <v>1975</v>
      </c>
      <c r="M401" s="67">
        <v>71.004000000000005</v>
      </c>
      <c r="N401" s="68">
        <v>134.13999999999999</v>
      </c>
      <c r="O401" s="69" t="s">
        <v>16</v>
      </c>
      <c r="P401" s="69">
        <v>15.407999999999999</v>
      </c>
      <c r="Q401" s="67">
        <v>9524.4765599999992</v>
      </c>
      <c r="R401" s="62">
        <v>4.9490895608875294E-4</v>
      </c>
      <c r="S401" s="63" t="s">
        <v>16</v>
      </c>
      <c r="T401" s="64">
        <v>7.6255571954155052E-5</v>
      </c>
    </row>
    <row r="402" spans="2:20" ht="15.4">
      <c r="B402" s="7" t="s">
        <v>1976</v>
      </c>
      <c r="C402" s="7" t="s">
        <v>1977</v>
      </c>
      <c r="D402" s="7" t="s">
        <v>1978</v>
      </c>
      <c r="E402" s="7">
        <v>178.559</v>
      </c>
      <c r="F402" s="7">
        <v>76.709999999999994</v>
      </c>
      <c r="G402" s="7" t="s">
        <v>16</v>
      </c>
      <c r="H402" s="7">
        <v>15.8</v>
      </c>
      <c r="J402" s="13" t="s">
        <v>1976</v>
      </c>
      <c r="K402" s="65" t="s">
        <v>1977</v>
      </c>
      <c r="L402" s="66" t="s">
        <v>1978</v>
      </c>
      <c r="M402" s="67">
        <v>178.559</v>
      </c>
      <c r="N402" s="68">
        <v>76.709999999999994</v>
      </c>
      <c r="O402" s="69" t="s">
        <v>16</v>
      </c>
      <c r="P402" s="69">
        <v>15.8</v>
      </c>
      <c r="Q402" s="67">
        <v>13697.26089</v>
      </c>
      <c r="R402" s="62">
        <v>7.1173434525678573E-4</v>
      </c>
      <c r="S402" s="63" t="s">
        <v>16</v>
      </c>
      <c r="T402" s="64">
        <v>1.1245402655057214E-4</v>
      </c>
    </row>
    <row r="403" spans="2:20" ht="15.4">
      <c r="B403" s="7" t="s">
        <v>1979</v>
      </c>
      <c r="C403" s="7" t="s">
        <v>1980</v>
      </c>
      <c r="D403" s="7" t="s">
        <v>1981</v>
      </c>
      <c r="E403" s="7">
        <v>714.54700000000003</v>
      </c>
      <c r="F403" s="7">
        <v>85.79</v>
      </c>
      <c r="G403" s="7">
        <v>3.3570000000000002</v>
      </c>
      <c r="H403" s="7">
        <v>11.016999999999999</v>
      </c>
      <c r="J403" s="13" t="s">
        <v>1979</v>
      </c>
      <c r="K403" s="65" t="s">
        <v>1980</v>
      </c>
      <c r="L403" s="66" t="s">
        <v>1981</v>
      </c>
      <c r="M403" s="67">
        <v>714.54700000000003</v>
      </c>
      <c r="N403" s="68">
        <v>85.79</v>
      </c>
      <c r="O403" s="69">
        <v>3.3570000000000002</v>
      </c>
      <c r="P403" s="69">
        <v>11.016999999999999</v>
      </c>
      <c r="Q403" s="67">
        <v>61300.987130000009</v>
      </c>
      <c r="R403" s="62">
        <v>3.1853096972416072E-3</v>
      </c>
      <c r="S403" s="63">
        <v>1.0693084653640076E-4</v>
      </c>
      <c r="T403" s="64">
        <v>3.5092556934510782E-4</v>
      </c>
    </row>
    <row r="404" spans="2:20" ht="15.4">
      <c r="B404" s="7" t="s">
        <v>1982</v>
      </c>
      <c r="C404" s="7" t="s">
        <v>1983</v>
      </c>
      <c r="D404" s="7" t="s">
        <v>1984</v>
      </c>
      <c r="E404" s="7">
        <v>411.1</v>
      </c>
      <c r="F404" s="7">
        <v>49.42</v>
      </c>
      <c r="G404" s="7">
        <v>1.9424999999999999</v>
      </c>
      <c r="H404" s="7">
        <v>3.734</v>
      </c>
      <c r="J404" s="13" t="s">
        <v>1982</v>
      </c>
      <c r="K404" s="65" t="s">
        <v>1983</v>
      </c>
      <c r="L404" s="66" t="s">
        <v>1984</v>
      </c>
      <c r="M404" s="67">
        <v>411.1</v>
      </c>
      <c r="N404" s="68">
        <v>49.42</v>
      </c>
      <c r="O404" s="69">
        <v>1.9424999999999999</v>
      </c>
      <c r="P404" s="69">
        <v>3.734</v>
      </c>
      <c r="Q404" s="67">
        <v>20316.562000000002</v>
      </c>
      <c r="R404" s="62">
        <v>1.0556851526056386E-3</v>
      </c>
      <c r="S404" s="63">
        <v>2.0506684089364528E-5</v>
      </c>
      <c r="T404" s="64">
        <v>3.9419283598294544E-5</v>
      </c>
    </row>
    <row r="405" spans="2:20" ht="15.4">
      <c r="B405" s="7" t="s">
        <v>1985</v>
      </c>
      <c r="C405" s="7" t="s">
        <v>1986</v>
      </c>
      <c r="D405" s="7" t="s">
        <v>1987</v>
      </c>
      <c r="E405" s="7">
        <v>289.88600000000002</v>
      </c>
      <c r="F405" s="7">
        <v>657.5</v>
      </c>
      <c r="G405" s="7" t="s">
        <v>16</v>
      </c>
      <c r="H405" s="7">
        <v>18.423999999999999</v>
      </c>
      <c r="J405" s="13" t="s">
        <v>1985</v>
      </c>
      <c r="K405" s="65" t="s">
        <v>1986</v>
      </c>
      <c r="L405" s="66" t="s">
        <v>1987</v>
      </c>
      <c r="M405" s="67">
        <v>289.88600000000002</v>
      </c>
      <c r="N405" s="68">
        <v>657.5</v>
      </c>
      <c r="O405" s="69" t="s">
        <v>16</v>
      </c>
      <c r="P405" s="69">
        <v>18.423999999999999</v>
      </c>
      <c r="Q405" s="67">
        <v>190600.04500000001</v>
      </c>
      <c r="R405" s="62">
        <v>9.9039216178636209E-3</v>
      </c>
      <c r="S405" s="63" t="s">
        <v>16</v>
      </c>
      <c r="T405" s="64">
        <v>1.8246985188751935E-3</v>
      </c>
    </row>
    <row r="406" spans="2:20" ht="15.4">
      <c r="B406" s="7" t="s">
        <v>1988</v>
      </c>
      <c r="C406" s="7" t="s">
        <v>1989</v>
      </c>
      <c r="D406" s="7" t="s">
        <v>1990</v>
      </c>
      <c r="E406" s="7">
        <v>183.483</v>
      </c>
      <c r="F406" s="7">
        <v>79.08</v>
      </c>
      <c r="G406" s="7" t="s">
        <v>16</v>
      </c>
      <c r="H406" s="7">
        <v>17.86</v>
      </c>
      <c r="J406" s="13" t="s">
        <v>1988</v>
      </c>
      <c r="K406" s="65" t="s">
        <v>1989</v>
      </c>
      <c r="L406" s="66" t="s">
        <v>1990</v>
      </c>
      <c r="M406" s="67">
        <v>183.483</v>
      </c>
      <c r="N406" s="68">
        <v>79.08</v>
      </c>
      <c r="O406" s="69" t="s">
        <v>16</v>
      </c>
      <c r="P406" s="69">
        <v>17.86</v>
      </c>
      <c r="Q406" s="67">
        <v>14509.835639999999</v>
      </c>
      <c r="R406" s="62">
        <v>7.5395719275220534E-4</v>
      </c>
      <c r="S406" s="63" t="s">
        <v>16</v>
      </c>
      <c r="T406" s="64">
        <v>1.3465675462554386E-4</v>
      </c>
    </row>
    <row r="407" spans="2:20" ht="15.4">
      <c r="B407" s="7" t="s">
        <v>1991</v>
      </c>
      <c r="C407" s="7" t="s">
        <v>1992</v>
      </c>
      <c r="D407" s="7" t="s">
        <v>1993</v>
      </c>
      <c r="E407" s="7">
        <v>529.53099999999995</v>
      </c>
      <c r="F407" s="7">
        <v>10.31</v>
      </c>
      <c r="G407" s="7">
        <v>1.5518999999999998</v>
      </c>
      <c r="H407" s="7">
        <v>-3</v>
      </c>
      <c r="J407" s="13" t="s">
        <v>1991</v>
      </c>
      <c r="K407" s="65" t="s">
        <v>1992</v>
      </c>
      <c r="L407" s="66" t="s">
        <v>1993</v>
      </c>
      <c r="M407" s="67">
        <v>529.53099999999995</v>
      </c>
      <c r="N407" s="68">
        <v>10.31</v>
      </c>
      <c r="O407" s="69">
        <v>1.5518999999999998</v>
      </c>
      <c r="P407" s="69">
        <v>-3</v>
      </c>
      <c r="Q407" s="67">
        <v>5459.46461</v>
      </c>
      <c r="R407" s="62">
        <v>2.8368361388865558E-4</v>
      </c>
      <c r="S407" s="63">
        <v>4.4024860039380457E-6</v>
      </c>
      <c r="T407" s="64">
        <v>-8.5105084166596668E-6</v>
      </c>
    </row>
    <row r="408" spans="2:20" ht="15.4">
      <c r="B408" s="7" t="s">
        <v>1994</v>
      </c>
      <c r="C408" s="7" t="s">
        <v>1995</v>
      </c>
      <c r="D408" s="7" t="s">
        <v>1996</v>
      </c>
      <c r="E408" s="7">
        <v>95.811999999999998</v>
      </c>
      <c r="F408" s="7">
        <v>63.22</v>
      </c>
      <c r="G408" s="7">
        <v>0.63270000000000004</v>
      </c>
      <c r="H408" s="7">
        <v>14.5</v>
      </c>
      <c r="J408" s="13" t="s">
        <v>1994</v>
      </c>
      <c r="K408" s="65" t="s">
        <v>1995</v>
      </c>
      <c r="L408" s="66" t="s">
        <v>1996</v>
      </c>
      <c r="M408" s="67">
        <v>95.811999999999998</v>
      </c>
      <c r="N408" s="68">
        <v>63.22</v>
      </c>
      <c r="O408" s="69">
        <v>0.63270000000000004</v>
      </c>
      <c r="P408" s="69">
        <v>14.5</v>
      </c>
      <c r="Q408" s="67">
        <v>6057.2346399999997</v>
      </c>
      <c r="R408" s="62">
        <v>3.1474482125945123E-4</v>
      </c>
      <c r="S408" s="63">
        <v>1.991390484108548E-6</v>
      </c>
      <c r="T408" s="64">
        <v>4.5637999082620423E-5</v>
      </c>
    </row>
    <row r="409" spans="2:20" ht="15.4">
      <c r="B409" s="7" t="s">
        <v>1997</v>
      </c>
      <c r="C409" s="7" t="s">
        <v>1998</v>
      </c>
      <c r="D409" s="7" t="s">
        <v>1999</v>
      </c>
      <c r="E409" s="7">
        <v>424.363</v>
      </c>
      <c r="F409" s="7">
        <v>114.31</v>
      </c>
      <c r="G409" s="7" t="s">
        <v>16</v>
      </c>
      <c r="H409" s="7">
        <v>32.488</v>
      </c>
      <c r="J409" s="13" t="s">
        <v>1997</v>
      </c>
      <c r="K409" s="65" t="s">
        <v>1998</v>
      </c>
      <c r="L409" s="66" t="s">
        <v>1999</v>
      </c>
      <c r="M409" s="67">
        <v>424.363</v>
      </c>
      <c r="N409" s="68">
        <v>114.31</v>
      </c>
      <c r="O409" s="69" t="s">
        <v>16</v>
      </c>
      <c r="P409" s="69">
        <v>32.488</v>
      </c>
      <c r="Q409" s="67">
        <v>48508.934529999999</v>
      </c>
      <c r="R409" s="62">
        <v>2.5206116050560117E-3</v>
      </c>
      <c r="S409" s="63" t="s">
        <v>16</v>
      </c>
      <c r="T409" s="64">
        <v>8.1889629825059713E-4</v>
      </c>
    </row>
    <row r="410" spans="2:20" ht="15.4">
      <c r="B410" s="7" t="s">
        <v>2000</v>
      </c>
      <c r="C410" s="7" t="s">
        <v>2001</v>
      </c>
      <c r="D410" s="7" t="s">
        <v>2002</v>
      </c>
      <c r="E410" s="7">
        <v>333.19200000000001</v>
      </c>
      <c r="F410" s="7">
        <v>40.950000000000003</v>
      </c>
      <c r="G410" s="7">
        <v>0.9768</v>
      </c>
      <c r="H410" s="7">
        <v>14</v>
      </c>
      <c r="J410" s="13" t="s">
        <v>2000</v>
      </c>
      <c r="K410" s="65" t="s">
        <v>2001</v>
      </c>
      <c r="L410" s="66" t="s">
        <v>2002</v>
      </c>
      <c r="M410" s="67">
        <v>333.19200000000001</v>
      </c>
      <c r="N410" s="68">
        <v>40.950000000000003</v>
      </c>
      <c r="O410" s="69">
        <v>0.9768</v>
      </c>
      <c r="P410" s="69">
        <v>14</v>
      </c>
      <c r="Q410" s="67">
        <v>13644.2124</v>
      </c>
      <c r="R410" s="62">
        <v>7.0897785017355521E-4</v>
      </c>
      <c r="S410" s="63">
        <v>6.925295640495288E-6</v>
      </c>
      <c r="T410" s="64">
        <v>9.9256899024297742E-5</v>
      </c>
    </row>
    <row r="411" spans="2:20" ht="15.4">
      <c r="B411" s="7" t="s">
        <v>2003</v>
      </c>
      <c r="C411" s="7" t="s">
        <v>2004</v>
      </c>
      <c r="D411" s="7" t="s">
        <v>2005</v>
      </c>
      <c r="E411" s="7">
        <v>261.58699999999999</v>
      </c>
      <c r="F411" s="7">
        <v>154.27000000000001</v>
      </c>
      <c r="G411" s="7">
        <v>1.6205000000000001</v>
      </c>
      <c r="H411" s="7">
        <v>9.5879999999999992</v>
      </c>
      <c r="J411" s="13" t="s">
        <v>2003</v>
      </c>
      <c r="K411" s="65" t="s">
        <v>2004</v>
      </c>
      <c r="L411" s="66" t="s">
        <v>2005</v>
      </c>
      <c r="M411" s="67">
        <v>261.58699999999999</v>
      </c>
      <c r="N411" s="68">
        <v>154.27000000000001</v>
      </c>
      <c r="O411" s="69">
        <v>1.6205000000000001</v>
      </c>
      <c r="P411" s="69">
        <v>9.5879999999999992</v>
      </c>
      <c r="Q411" s="67">
        <v>40355.026490000004</v>
      </c>
      <c r="R411" s="62">
        <v>2.0969198577249553E-3</v>
      </c>
      <c r="S411" s="63">
        <v>3.3980586294432901E-5</v>
      </c>
      <c r="T411" s="64">
        <v>2.0105267595866869E-4</v>
      </c>
    </row>
    <row r="412" spans="2:20" ht="15.4">
      <c r="B412" s="7" t="s">
        <v>2006</v>
      </c>
      <c r="C412" s="7" t="s">
        <v>2007</v>
      </c>
      <c r="D412" s="7" t="s">
        <v>2008</v>
      </c>
      <c r="E412" s="7">
        <v>337.55500000000001</v>
      </c>
      <c r="F412" s="7">
        <v>96.04</v>
      </c>
      <c r="G412" s="7">
        <v>2.0825</v>
      </c>
      <c r="H412" s="7">
        <v>12.356999999999999</v>
      </c>
      <c r="J412" s="13" t="s">
        <v>2006</v>
      </c>
      <c r="K412" s="65" t="s">
        <v>2007</v>
      </c>
      <c r="L412" s="66" t="s">
        <v>2008</v>
      </c>
      <c r="M412" s="67">
        <v>337.55500000000001</v>
      </c>
      <c r="N412" s="68">
        <v>96.04</v>
      </c>
      <c r="O412" s="69">
        <v>2.0825</v>
      </c>
      <c r="P412" s="69">
        <v>12.356999999999999</v>
      </c>
      <c r="Q412" s="67">
        <v>32418.782200000001</v>
      </c>
      <c r="R412" s="62">
        <v>1.6845383108665707E-3</v>
      </c>
      <c r="S412" s="63">
        <v>3.5080510323796333E-5</v>
      </c>
      <c r="T412" s="64">
        <v>2.0815839907378214E-4</v>
      </c>
    </row>
    <row r="413" spans="2:20" ht="15.4">
      <c r="B413" s="7" t="s">
        <v>2009</v>
      </c>
      <c r="C413" s="7" t="s">
        <v>2010</v>
      </c>
      <c r="D413" s="7" t="s">
        <v>2011</v>
      </c>
      <c r="E413" s="7">
        <v>394.83699999999999</v>
      </c>
      <c r="F413" s="7">
        <v>28.42</v>
      </c>
      <c r="G413" s="7">
        <v>1.4075</v>
      </c>
      <c r="H413" s="7">
        <v>11.837</v>
      </c>
      <c r="J413" s="13" t="s">
        <v>2009</v>
      </c>
      <c r="K413" s="65" t="s">
        <v>2010</v>
      </c>
      <c r="L413" s="66" t="s">
        <v>2011</v>
      </c>
      <c r="M413" s="67">
        <v>394.83699999999999</v>
      </c>
      <c r="N413" s="68">
        <v>28.42</v>
      </c>
      <c r="O413" s="69">
        <v>1.4075</v>
      </c>
      <c r="P413" s="69">
        <v>11.837</v>
      </c>
      <c r="Q413" s="67">
        <v>11221.267540000001</v>
      </c>
      <c r="R413" s="62">
        <v>5.8307727141007409E-4</v>
      </c>
      <c r="S413" s="63">
        <v>8.2068125950967921E-6</v>
      </c>
      <c r="T413" s="64">
        <v>6.9018856616810467E-5</v>
      </c>
    </row>
    <row r="414" spans="2:20" ht="15.4">
      <c r="B414" s="7" t="s">
        <v>2012</v>
      </c>
      <c r="C414" s="7" t="s">
        <v>2013</v>
      </c>
      <c r="D414" s="7" t="s">
        <v>2014</v>
      </c>
      <c r="E414" s="7">
        <v>164.61600000000001</v>
      </c>
      <c r="F414" s="7">
        <v>336.32</v>
      </c>
      <c r="G414" s="7">
        <v>2.5928</v>
      </c>
      <c r="H414" s="7">
        <v>14.773</v>
      </c>
      <c r="J414" s="13" t="s">
        <v>2012</v>
      </c>
      <c r="K414" s="65" t="s">
        <v>2013</v>
      </c>
      <c r="L414" s="66" t="s">
        <v>2014</v>
      </c>
      <c r="M414" s="67">
        <v>164.61600000000001</v>
      </c>
      <c r="N414" s="68">
        <v>336.32</v>
      </c>
      <c r="O414" s="69">
        <v>2.5928</v>
      </c>
      <c r="P414" s="69">
        <v>14.773</v>
      </c>
      <c r="Q414" s="67">
        <v>55363.653120000003</v>
      </c>
      <c r="R414" s="62">
        <v>2.8767951286636406E-3</v>
      </c>
      <c r="S414" s="63">
        <v>7.4589544095990878E-5</v>
      </c>
      <c r="T414" s="64">
        <v>4.2498894435747964E-4</v>
      </c>
    </row>
    <row r="415" spans="2:20" ht="15.4">
      <c r="B415" s="7" t="s">
        <v>2015</v>
      </c>
      <c r="C415" s="7" t="s">
        <v>2016</v>
      </c>
      <c r="D415" s="7" t="s">
        <v>2017</v>
      </c>
      <c r="E415" s="7">
        <v>179.33</v>
      </c>
      <c r="F415" s="7">
        <v>80.459999999999994</v>
      </c>
      <c r="G415" s="7">
        <v>3.6291000000000002</v>
      </c>
      <c r="H415" s="7">
        <v>5.15</v>
      </c>
      <c r="J415" s="13" t="s">
        <v>2015</v>
      </c>
      <c r="K415" s="65" t="s">
        <v>2016</v>
      </c>
      <c r="L415" s="66" t="s">
        <v>2017</v>
      </c>
      <c r="M415" s="67">
        <v>179.33</v>
      </c>
      <c r="N415" s="68">
        <v>80.459999999999994</v>
      </c>
      <c r="O415" s="69">
        <v>3.6291000000000002</v>
      </c>
      <c r="P415" s="69">
        <v>5.15</v>
      </c>
      <c r="Q415" s="67">
        <v>14428.891799999999</v>
      </c>
      <c r="R415" s="62">
        <v>7.4975120504213485E-4</v>
      </c>
      <c r="S415" s="63">
        <v>2.720922098218412E-5</v>
      </c>
      <c r="T415" s="64">
        <v>3.8612187059669948E-5</v>
      </c>
    </row>
    <row r="416" spans="2:20" ht="15.4">
      <c r="B416" s="7" t="s">
        <v>2018</v>
      </c>
      <c r="C416" s="7" t="s">
        <v>2019</v>
      </c>
      <c r="D416" s="7" t="s">
        <v>2020</v>
      </c>
      <c r="E416" s="7">
        <v>168.61799999999999</v>
      </c>
      <c r="F416" s="7">
        <v>51.03</v>
      </c>
      <c r="G416" s="7">
        <v>1.9596</v>
      </c>
      <c r="H416" s="7">
        <v>6.8769999999999998</v>
      </c>
      <c r="J416" s="13" t="s">
        <v>2018</v>
      </c>
      <c r="K416" s="65" t="s">
        <v>2019</v>
      </c>
      <c r="L416" s="66" t="s">
        <v>2020</v>
      </c>
      <c r="M416" s="67">
        <v>168.61799999999999</v>
      </c>
      <c r="N416" s="68">
        <v>51.03</v>
      </c>
      <c r="O416" s="69">
        <v>1.9596</v>
      </c>
      <c r="P416" s="69">
        <v>6.8769999999999998</v>
      </c>
      <c r="Q416" s="67">
        <v>8604.57654</v>
      </c>
      <c r="R416" s="62">
        <v>4.4710929426626398E-4</v>
      </c>
      <c r="S416" s="63">
        <v>8.7615537304417088E-6</v>
      </c>
      <c r="T416" s="64">
        <v>3.0747706166690975E-5</v>
      </c>
    </row>
    <row r="417" spans="2:20" ht="15.4">
      <c r="B417" s="7" t="s">
        <v>2021</v>
      </c>
      <c r="C417" s="7" t="s">
        <v>2022</v>
      </c>
      <c r="D417" s="7" t="s">
        <v>2023</v>
      </c>
      <c r="E417" s="7">
        <v>1549.1859999999999</v>
      </c>
      <c r="F417" s="7">
        <v>85.53</v>
      </c>
      <c r="G417" s="7">
        <v>4.6767000000000003</v>
      </c>
      <c r="H417" s="7">
        <v>6.29</v>
      </c>
      <c r="J417" s="13" t="s">
        <v>2021</v>
      </c>
      <c r="K417" s="65" t="s">
        <v>2022</v>
      </c>
      <c r="L417" s="66" t="s">
        <v>2023</v>
      </c>
      <c r="M417" s="67">
        <v>1549.1859999999999</v>
      </c>
      <c r="N417" s="68">
        <v>85.53</v>
      </c>
      <c r="O417" s="69">
        <v>4.6767000000000003</v>
      </c>
      <c r="P417" s="69">
        <v>6.29</v>
      </c>
      <c r="Q417" s="67">
        <v>132501.87857999999</v>
      </c>
      <c r="R417" s="62">
        <v>6.8850362531446543E-3</v>
      </c>
      <c r="S417" s="63">
        <v>3.2199249045081608E-4</v>
      </c>
      <c r="T417" s="64">
        <v>4.3306878032279872E-4</v>
      </c>
    </row>
    <row r="418" spans="2:20" ht="15.4">
      <c r="B418" s="7" t="s">
        <v>2024</v>
      </c>
      <c r="C418" s="7" t="s">
        <v>2025</v>
      </c>
      <c r="D418" s="7" t="s">
        <v>2026</v>
      </c>
      <c r="E418" s="7">
        <v>282.97399999999999</v>
      </c>
      <c r="F418" s="7">
        <v>190.01</v>
      </c>
      <c r="G418" s="7">
        <v>1.5789</v>
      </c>
      <c r="H418" s="7">
        <v>10.202</v>
      </c>
      <c r="J418" s="13" t="s">
        <v>2024</v>
      </c>
      <c r="K418" s="65" t="s">
        <v>2025</v>
      </c>
      <c r="L418" s="66" t="s">
        <v>2026</v>
      </c>
      <c r="M418" s="67">
        <v>282.97399999999999</v>
      </c>
      <c r="N418" s="68">
        <v>190.01</v>
      </c>
      <c r="O418" s="69">
        <v>1.5789</v>
      </c>
      <c r="P418" s="69">
        <v>10.202</v>
      </c>
      <c r="Q418" s="67">
        <v>53767.889739999999</v>
      </c>
      <c r="R418" s="62">
        <v>2.7938763893937883E-3</v>
      </c>
      <c r="S418" s="63">
        <v>4.4112514312138526E-5</v>
      </c>
      <c r="T418" s="64">
        <v>2.850312692459543E-4</v>
      </c>
    </row>
    <row r="419" spans="2:20" ht="15.4">
      <c r="B419" s="7" t="s">
        <v>2027</v>
      </c>
      <c r="C419" s="7" t="s">
        <v>2028</v>
      </c>
      <c r="D419" s="7" t="s">
        <v>2029</v>
      </c>
      <c r="E419" s="7">
        <v>656</v>
      </c>
      <c r="F419" s="7">
        <v>73.3</v>
      </c>
      <c r="G419" s="7" t="s">
        <v>16</v>
      </c>
      <c r="H419" s="7">
        <v>25.571000000000002</v>
      </c>
      <c r="J419" s="13" t="s">
        <v>2027</v>
      </c>
      <c r="K419" s="65" t="s">
        <v>2028</v>
      </c>
      <c r="L419" s="66" t="s">
        <v>2029</v>
      </c>
      <c r="M419" s="67">
        <v>656</v>
      </c>
      <c r="N419" s="68">
        <v>73.3</v>
      </c>
      <c r="O419" s="69" t="s">
        <v>16</v>
      </c>
      <c r="P419" s="69">
        <v>25.571000000000002</v>
      </c>
      <c r="Q419" s="67">
        <v>48084.799999999996</v>
      </c>
      <c r="R419" s="62">
        <v>2.4985728109909342E-3</v>
      </c>
      <c r="S419" s="63" t="s">
        <v>16</v>
      </c>
      <c r="T419" s="64">
        <v>6.3891005349849179E-4</v>
      </c>
    </row>
    <row r="420" spans="2:20" ht="15.4">
      <c r="B420" s="7" t="s">
        <v>2030</v>
      </c>
      <c r="C420" s="7" t="s">
        <v>2031</v>
      </c>
      <c r="D420" s="7" t="s">
        <v>2032</v>
      </c>
      <c r="E420" s="7">
        <v>1115.819</v>
      </c>
      <c r="F420" s="7">
        <v>55.74</v>
      </c>
      <c r="G420" s="7">
        <v>2.6911</v>
      </c>
      <c r="H420" s="7">
        <v>7.2530000000000001</v>
      </c>
      <c r="J420" s="13" t="s">
        <v>2030</v>
      </c>
      <c r="K420" s="65" t="s">
        <v>2031</v>
      </c>
      <c r="L420" s="66" t="s">
        <v>2032</v>
      </c>
      <c r="M420" s="67">
        <v>1115.819</v>
      </c>
      <c r="N420" s="68">
        <v>55.74</v>
      </c>
      <c r="O420" s="69">
        <v>2.6911</v>
      </c>
      <c r="P420" s="69">
        <v>7.2530000000000001</v>
      </c>
      <c r="Q420" s="67">
        <v>62195.751060000002</v>
      </c>
      <c r="R420" s="62">
        <v>3.231803242556413E-3</v>
      </c>
      <c r="S420" s="63">
        <v>8.6971057060435632E-5</v>
      </c>
      <c r="T420" s="64">
        <v>2.3440268918261664E-4</v>
      </c>
    </row>
    <row r="421" spans="2:20" ht="15.4">
      <c r="B421" s="7" t="s">
        <v>2033</v>
      </c>
      <c r="C421" s="7" t="s">
        <v>2034</v>
      </c>
      <c r="D421" s="7" t="s">
        <v>2035</v>
      </c>
      <c r="E421" s="7">
        <v>467.83499999999998</v>
      </c>
      <c r="F421" s="7">
        <v>101.89</v>
      </c>
      <c r="G421" s="7">
        <v>1.9236</v>
      </c>
      <c r="H421" s="7">
        <v>11</v>
      </c>
      <c r="J421" s="13" t="s">
        <v>2033</v>
      </c>
      <c r="K421" s="65" t="s">
        <v>2034</v>
      </c>
      <c r="L421" s="66" t="s">
        <v>2035</v>
      </c>
      <c r="M421" s="67">
        <v>467.83499999999998</v>
      </c>
      <c r="N421" s="68">
        <v>101.89</v>
      </c>
      <c r="O421" s="69">
        <v>1.9236</v>
      </c>
      <c r="P421" s="69">
        <v>11</v>
      </c>
      <c r="Q421" s="67">
        <v>47667.708149999999</v>
      </c>
      <c r="R421" s="62">
        <v>2.476899967262856E-3</v>
      </c>
      <c r="S421" s="63">
        <v>4.7645647770268295E-5</v>
      </c>
      <c r="T421" s="64">
        <v>2.7245899639891417E-4</v>
      </c>
    </row>
    <row r="422" spans="2:20" ht="15.4">
      <c r="B422" s="7" t="s">
        <v>2036</v>
      </c>
      <c r="C422" s="7" t="s">
        <v>2037</v>
      </c>
      <c r="D422" s="7" t="s">
        <v>2038</v>
      </c>
      <c r="E422" s="7">
        <v>276.28699999999998</v>
      </c>
      <c r="F422" s="7">
        <v>31.2</v>
      </c>
      <c r="G422" s="7">
        <v>4.3269000000000002</v>
      </c>
      <c r="H422" s="7">
        <v>10.9</v>
      </c>
      <c r="J422" s="13" t="s">
        <v>2036</v>
      </c>
      <c r="K422" s="65" t="s">
        <v>2037</v>
      </c>
      <c r="L422" s="66" t="s">
        <v>2038</v>
      </c>
      <c r="M422" s="67">
        <v>276.28699999999998</v>
      </c>
      <c r="N422" s="68">
        <v>31.2</v>
      </c>
      <c r="O422" s="69">
        <v>4.3269000000000002</v>
      </c>
      <c r="P422" s="69">
        <v>10.9</v>
      </c>
      <c r="Q422" s="67">
        <v>8620.1543999999994</v>
      </c>
      <c r="R422" s="62">
        <v>4.4791874792832393E-4</v>
      </c>
      <c r="S422" s="63">
        <v>1.9380996304110648E-5</v>
      </c>
      <c r="T422" s="64">
        <v>4.882314352418731E-5</v>
      </c>
    </row>
    <row r="423" spans="2:20" ht="15.4">
      <c r="B423" s="7" t="s">
        <v>2039</v>
      </c>
      <c r="C423" s="7" t="s">
        <v>2040</v>
      </c>
      <c r="D423" s="7" t="s">
        <v>2041</v>
      </c>
      <c r="E423" s="7">
        <v>144.94300000000001</v>
      </c>
      <c r="F423" s="7">
        <v>46.75</v>
      </c>
      <c r="G423" s="7">
        <v>1.7968</v>
      </c>
      <c r="H423" s="7">
        <v>4.95</v>
      </c>
      <c r="J423" s="13" t="s">
        <v>2039</v>
      </c>
      <c r="K423" s="65" t="s">
        <v>2040</v>
      </c>
      <c r="L423" s="66" t="s">
        <v>2041</v>
      </c>
      <c r="M423" s="67">
        <v>144.94300000000001</v>
      </c>
      <c r="N423" s="68">
        <v>46.75</v>
      </c>
      <c r="O423" s="69">
        <v>1.7968</v>
      </c>
      <c r="P423" s="69">
        <v>4.95</v>
      </c>
      <c r="Q423" s="67">
        <v>6776.085250000001</v>
      </c>
      <c r="R423" s="62">
        <v>3.520975936388778E-4</v>
      </c>
      <c r="S423" s="63">
        <v>6.3264895625033556E-6</v>
      </c>
      <c r="T423" s="64">
        <v>1.7428830885124453E-5</v>
      </c>
    </row>
    <row r="424" spans="2:20" ht="15.4">
      <c r="B424" s="7" t="s">
        <v>2042</v>
      </c>
      <c r="C424" s="7" t="s">
        <v>2043</v>
      </c>
      <c r="D424" s="7" t="s">
        <v>2044</v>
      </c>
      <c r="E424" s="7">
        <v>36.034999999999997</v>
      </c>
      <c r="F424" s="7">
        <v>124.77</v>
      </c>
      <c r="G424" s="7">
        <v>1.4826999999999999</v>
      </c>
      <c r="H424" s="7">
        <v>10.25</v>
      </c>
      <c r="J424" s="13" t="s">
        <v>2042</v>
      </c>
      <c r="K424" s="65" t="s">
        <v>2043</v>
      </c>
      <c r="L424" s="66" t="s">
        <v>2044</v>
      </c>
      <c r="M424" s="67">
        <v>36.034999999999997</v>
      </c>
      <c r="N424" s="68">
        <v>124.77</v>
      </c>
      <c r="O424" s="69">
        <v>1.4826999999999999</v>
      </c>
      <c r="P424" s="69">
        <v>10.25</v>
      </c>
      <c r="Q424" s="67">
        <v>4496.086949999999</v>
      </c>
      <c r="R424" s="62">
        <v>2.3362477558648792E-4</v>
      </c>
      <c r="S424" s="63">
        <v>3.4639545476208563E-6</v>
      </c>
      <c r="T424" s="64">
        <v>2.3946539497615009E-5</v>
      </c>
    </row>
    <row r="425" spans="2:20" ht="15.4">
      <c r="B425" s="7" t="s">
        <v>2045</v>
      </c>
      <c r="C425" s="7" t="s">
        <v>2046</v>
      </c>
      <c r="D425" s="7" t="s">
        <v>2047</v>
      </c>
      <c r="E425" s="7">
        <v>107.51600000000001</v>
      </c>
      <c r="F425" s="7">
        <v>152.16</v>
      </c>
      <c r="G425" s="7" t="s">
        <v>16</v>
      </c>
      <c r="H425" s="7">
        <v>15.2</v>
      </c>
      <c r="J425" s="13" t="s">
        <v>2045</v>
      </c>
      <c r="K425" s="65" t="s">
        <v>2046</v>
      </c>
      <c r="L425" s="66" t="s">
        <v>2047</v>
      </c>
      <c r="M425" s="67">
        <v>107.51600000000001</v>
      </c>
      <c r="N425" s="68">
        <v>152.16</v>
      </c>
      <c r="O425" s="69" t="s">
        <v>16</v>
      </c>
      <c r="P425" s="69">
        <v>15.2</v>
      </c>
      <c r="Q425" s="67">
        <v>16359.63456</v>
      </c>
      <c r="R425" s="62">
        <v>8.5007607621043744E-4</v>
      </c>
      <c r="S425" s="63" t="s">
        <v>16</v>
      </c>
      <c r="T425" s="64">
        <v>1.2921156358398648E-4</v>
      </c>
    </row>
    <row r="426" spans="2:20" ht="15.4">
      <c r="B426" s="7" t="s">
        <v>2048</v>
      </c>
      <c r="C426" s="7" t="s">
        <v>2049</v>
      </c>
      <c r="D426" s="7" t="s">
        <v>2050</v>
      </c>
      <c r="E426" s="7">
        <v>181.38</v>
      </c>
      <c r="F426" s="7">
        <v>125.67</v>
      </c>
      <c r="G426" s="7">
        <v>2.1326000000000001</v>
      </c>
      <c r="H426" s="7">
        <v>11.65</v>
      </c>
      <c r="J426" s="13" t="s">
        <v>2048</v>
      </c>
      <c r="K426" s="65" t="s">
        <v>2049</v>
      </c>
      <c r="L426" s="66" t="s">
        <v>2050</v>
      </c>
      <c r="M426" s="67">
        <v>181.38</v>
      </c>
      <c r="N426" s="68">
        <v>125.67</v>
      </c>
      <c r="O426" s="69">
        <v>2.1326000000000001</v>
      </c>
      <c r="P426" s="69">
        <v>11.65</v>
      </c>
      <c r="Q426" s="67">
        <v>22794.024600000001</v>
      </c>
      <c r="R426" s="62">
        <v>1.1844185713285387E-3</v>
      </c>
      <c r="S426" s="63">
        <v>2.5258910452152418E-5</v>
      </c>
      <c r="T426" s="64">
        <v>1.3798476355977477E-4</v>
      </c>
    </row>
    <row r="427" spans="2:20" ht="15.4">
      <c r="B427" s="7" t="s">
        <v>2051</v>
      </c>
      <c r="C427" s="7" t="s">
        <v>2052</v>
      </c>
      <c r="D427" s="7" t="s">
        <v>2053</v>
      </c>
      <c r="E427" s="7">
        <v>507.21100000000001</v>
      </c>
      <c r="F427" s="7">
        <v>34.67</v>
      </c>
      <c r="G427" s="7">
        <v>3.6920000000000002</v>
      </c>
      <c r="H427" s="7">
        <v>5</v>
      </c>
      <c r="J427" s="13" t="s">
        <v>2051</v>
      </c>
      <c r="K427" s="65" t="s">
        <v>2052</v>
      </c>
      <c r="L427" s="66" t="s">
        <v>2053</v>
      </c>
      <c r="M427" s="67">
        <v>507.21100000000001</v>
      </c>
      <c r="N427" s="68">
        <v>34.67</v>
      </c>
      <c r="O427" s="69">
        <v>3.6920000000000002</v>
      </c>
      <c r="P427" s="69">
        <v>5</v>
      </c>
      <c r="Q427" s="67">
        <v>17585.005370000003</v>
      </c>
      <c r="R427" s="62">
        <v>9.1374855044861554E-4</v>
      </c>
      <c r="S427" s="63">
        <v>3.3735596482562888E-5</v>
      </c>
      <c r="T427" s="64">
        <v>4.5687427522430778E-5</v>
      </c>
    </row>
    <row r="428" spans="2:20" ht="15.4">
      <c r="B428" s="7" t="s">
        <v>2054</v>
      </c>
      <c r="C428" s="7" t="s">
        <v>2055</v>
      </c>
      <c r="D428" s="7" t="s">
        <v>2056</v>
      </c>
      <c r="E428" s="7">
        <v>131.77000000000001</v>
      </c>
      <c r="F428" s="7">
        <v>84.62</v>
      </c>
      <c r="G428" s="7">
        <v>1.5598999999999998</v>
      </c>
      <c r="H428" s="7">
        <v>9.875</v>
      </c>
      <c r="J428" s="13" t="s">
        <v>2054</v>
      </c>
      <c r="K428" s="65" t="s">
        <v>2055</v>
      </c>
      <c r="L428" s="66" t="s">
        <v>2056</v>
      </c>
      <c r="M428" s="67">
        <v>131.77000000000001</v>
      </c>
      <c r="N428" s="68">
        <v>84.62</v>
      </c>
      <c r="O428" s="69">
        <v>1.5598999999999998</v>
      </c>
      <c r="P428" s="69">
        <v>9.875</v>
      </c>
      <c r="Q428" s="67">
        <v>11150.377400000001</v>
      </c>
      <c r="R428" s="62">
        <v>5.7939369205919108E-4</v>
      </c>
      <c r="S428" s="63">
        <v>9.0379622024313215E-6</v>
      </c>
      <c r="T428" s="64">
        <v>5.7215127090845125E-5</v>
      </c>
    </row>
    <row r="429" spans="2:20" ht="15.4">
      <c r="B429" s="7" t="s">
        <v>2057</v>
      </c>
      <c r="C429" s="7" t="s">
        <v>2058</v>
      </c>
      <c r="D429" s="7" t="s">
        <v>2059</v>
      </c>
      <c r="E429" s="7">
        <v>229.47399999999999</v>
      </c>
      <c r="F429" s="7">
        <v>32.76</v>
      </c>
      <c r="G429" s="7" t="s">
        <v>16</v>
      </c>
      <c r="H429" s="7">
        <v>7.5750000000000002</v>
      </c>
      <c r="J429" s="13" t="s">
        <v>2057</v>
      </c>
      <c r="K429" s="65" t="s">
        <v>2058</v>
      </c>
      <c r="L429" s="66" t="s">
        <v>2059</v>
      </c>
      <c r="M429" s="67">
        <v>229.47399999999999</v>
      </c>
      <c r="N429" s="68">
        <v>32.76</v>
      </c>
      <c r="O429" s="69" t="s">
        <v>16</v>
      </c>
      <c r="P429" s="69">
        <v>7.5750000000000002</v>
      </c>
      <c r="Q429" s="67">
        <v>7517.5682399999996</v>
      </c>
      <c r="R429" s="62">
        <v>3.9062638524508728E-4</v>
      </c>
      <c r="S429" s="63" t="s">
        <v>16</v>
      </c>
      <c r="T429" s="64">
        <v>2.958994868231536E-5</v>
      </c>
    </row>
    <row r="430" spans="2:20" ht="15.4">
      <c r="B430" s="7" t="s">
        <v>2060</v>
      </c>
      <c r="C430" s="7" t="s">
        <v>2061</v>
      </c>
      <c r="D430" s="7" t="s">
        <v>2062</v>
      </c>
      <c r="E430" s="7">
        <v>203.27199999999999</v>
      </c>
      <c r="F430" s="7">
        <v>104.07</v>
      </c>
      <c r="G430" s="7">
        <v>0.84560000000000002</v>
      </c>
      <c r="H430" s="7">
        <v>11.454000000000001</v>
      </c>
      <c r="J430" s="13" t="s">
        <v>2060</v>
      </c>
      <c r="K430" s="65" t="s">
        <v>2061</v>
      </c>
      <c r="L430" s="66" t="s">
        <v>2062</v>
      </c>
      <c r="M430" s="67">
        <v>203.27199999999999</v>
      </c>
      <c r="N430" s="68">
        <v>104.07</v>
      </c>
      <c r="O430" s="69">
        <v>0.84560000000000002</v>
      </c>
      <c r="P430" s="69">
        <v>11.454000000000001</v>
      </c>
      <c r="Q430" s="67">
        <v>21154.517039999999</v>
      </c>
      <c r="R430" s="62">
        <v>1.0992268056805566E-3</v>
      </c>
      <c r="S430" s="63">
        <v>9.295061868834786E-6</v>
      </c>
      <c r="T430" s="64">
        <v>1.2590543832265096E-4</v>
      </c>
    </row>
    <row r="431" spans="2:20" ht="15.4">
      <c r="B431" s="7" t="s">
        <v>2063</v>
      </c>
      <c r="C431" s="7" t="s">
        <v>2064</v>
      </c>
      <c r="D431" s="7" t="s">
        <v>2065</v>
      </c>
      <c r="E431" s="7">
        <v>332.97800000000001</v>
      </c>
      <c r="F431" s="7">
        <v>37.97</v>
      </c>
      <c r="G431" s="7" t="s">
        <v>16</v>
      </c>
      <c r="H431" s="7">
        <v>10.5</v>
      </c>
      <c r="J431" s="13" t="s">
        <v>2063</v>
      </c>
      <c r="K431" s="65" t="s">
        <v>2064</v>
      </c>
      <c r="L431" s="66" t="s">
        <v>2065</v>
      </c>
      <c r="M431" s="67">
        <v>332.97800000000001</v>
      </c>
      <c r="N431" s="68">
        <v>37.97</v>
      </c>
      <c r="O431" s="69" t="s">
        <v>16</v>
      </c>
      <c r="P431" s="69">
        <v>10.5</v>
      </c>
      <c r="Q431" s="67">
        <v>12643.174660000001</v>
      </c>
      <c r="R431" s="62">
        <v>6.5696212628700871E-4</v>
      </c>
      <c r="S431" s="63" t="s">
        <v>16</v>
      </c>
      <c r="T431" s="64">
        <v>6.8981023260135906E-5</v>
      </c>
    </row>
    <row r="432" spans="2:20" ht="15.4">
      <c r="B432" s="7" t="s">
        <v>2066</v>
      </c>
      <c r="C432" s="7" t="s">
        <v>2067</v>
      </c>
      <c r="D432" s="7" t="s">
        <v>2068</v>
      </c>
      <c r="E432" s="7">
        <v>1108.884</v>
      </c>
      <c r="F432" s="7">
        <v>97.4</v>
      </c>
      <c r="G432" s="7">
        <v>0.65710000000000002</v>
      </c>
      <c r="H432" s="7">
        <v>17.071000000000002</v>
      </c>
      <c r="J432" s="13" t="s">
        <v>2066</v>
      </c>
      <c r="K432" s="65" t="s">
        <v>2067</v>
      </c>
      <c r="L432" s="66" t="s">
        <v>2068</v>
      </c>
      <c r="M432" s="67">
        <v>1108.884</v>
      </c>
      <c r="N432" s="68">
        <v>97.4</v>
      </c>
      <c r="O432" s="69">
        <v>0.65710000000000002</v>
      </c>
      <c r="P432" s="69">
        <v>17.071000000000002</v>
      </c>
      <c r="Q432" s="67">
        <v>108005.30160000001</v>
      </c>
      <c r="R432" s="62">
        <v>5.6121499937742429E-3</v>
      </c>
      <c r="S432" s="63">
        <v>3.6877437609090552E-5</v>
      </c>
      <c r="T432" s="64">
        <v>9.5805012543720121E-4</v>
      </c>
    </row>
    <row r="433" spans="2:20" ht="15.4">
      <c r="B433" s="7" t="s">
        <v>2069</v>
      </c>
      <c r="C433" s="7" t="s">
        <v>2070</v>
      </c>
      <c r="D433" s="7" t="s">
        <v>2071</v>
      </c>
      <c r="E433" s="7">
        <v>80.126999999999995</v>
      </c>
      <c r="F433" s="7">
        <v>121.22</v>
      </c>
      <c r="G433" s="7">
        <v>0.72599999999999998</v>
      </c>
      <c r="H433" s="7">
        <v>8</v>
      </c>
      <c r="J433" s="13" t="s">
        <v>2069</v>
      </c>
      <c r="K433" s="65" t="s">
        <v>2070</v>
      </c>
      <c r="L433" s="66" t="s">
        <v>2071</v>
      </c>
      <c r="M433" s="67">
        <v>80.126999999999995</v>
      </c>
      <c r="N433" s="68">
        <v>121.22</v>
      </c>
      <c r="O433" s="69">
        <v>0.72599999999999998</v>
      </c>
      <c r="P433" s="69">
        <v>8</v>
      </c>
      <c r="Q433" s="67">
        <v>9712.9949399999987</v>
      </c>
      <c r="R433" s="62">
        <v>5.0470471064403973E-4</v>
      </c>
      <c r="S433" s="63">
        <v>3.6641561992757283E-6</v>
      </c>
      <c r="T433" s="64">
        <v>4.037637685152318E-5</v>
      </c>
    </row>
    <row r="434" spans="2:20" ht="15.4">
      <c r="B434" s="7" t="s">
        <v>2072</v>
      </c>
      <c r="C434" s="7" t="s">
        <v>2073</v>
      </c>
      <c r="D434" s="7" t="s">
        <v>2074</v>
      </c>
      <c r="E434" s="7">
        <v>106.72</v>
      </c>
      <c r="F434" s="7">
        <v>45.85</v>
      </c>
      <c r="G434" s="7">
        <v>3.1406999999999998</v>
      </c>
      <c r="H434" s="7">
        <v>14.433</v>
      </c>
      <c r="J434" s="13" t="s">
        <v>2072</v>
      </c>
      <c r="K434" s="65" t="s">
        <v>2073</v>
      </c>
      <c r="L434" s="66" t="s">
        <v>2074</v>
      </c>
      <c r="M434" s="67">
        <v>106.72</v>
      </c>
      <c r="N434" s="68">
        <v>45.85</v>
      </c>
      <c r="O434" s="69">
        <v>3.1406999999999998</v>
      </c>
      <c r="P434" s="69">
        <v>14.433</v>
      </c>
      <c r="Q434" s="67">
        <v>4893.1120000000001</v>
      </c>
      <c r="R434" s="62">
        <v>2.5425491224531399E-4</v>
      </c>
      <c r="S434" s="63">
        <v>7.9853840288885764E-6</v>
      </c>
      <c r="T434" s="64">
        <v>3.6696611484366162E-5</v>
      </c>
    </row>
    <row r="435" spans="2:20" ht="15.4">
      <c r="B435" s="7" t="s">
        <v>2075</v>
      </c>
      <c r="C435" s="7" t="s">
        <v>2076</v>
      </c>
      <c r="D435" s="7" t="s">
        <v>2077</v>
      </c>
      <c r="E435" s="7">
        <v>208.042</v>
      </c>
      <c r="F435" s="7">
        <v>64.510000000000005</v>
      </c>
      <c r="G435" s="7" t="s">
        <v>16</v>
      </c>
      <c r="H435" s="7">
        <v>14.977</v>
      </c>
      <c r="J435" s="13" t="s">
        <v>2075</v>
      </c>
      <c r="K435" s="65" t="s">
        <v>2076</v>
      </c>
      <c r="L435" s="66" t="s">
        <v>2077</v>
      </c>
      <c r="M435" s="67">
        <v>208.042</v>
      </c>
      <c r="N435" s="68">
        <v>64.510000000000005</v>
      </c>
      <c r="O435" s="69" t="s">
        <v>16</v>
      </c>
      <c r="P435" s="69">
        <v>14.977</v>
      </c>
      <c r="Q435" s="67">
        <v>13420.789420000001</v>
      </c>
      <c r="R435" s="62">
        <v>6.973683897374388E-4</v>
      </c>
      <c r="S435" s="63" t="s">
        <v>16</v>
      </c>
      <c r="T435" s="64">
        <v>1.0444486373097622E-4</v>
      </c>
    </row>
    <row r="436" spans="2:20" ht="15.4">
      <c r="B436" s="7" t="s">
        <v>2078</v>
      </c>
      <c r="C436" s="7" t="s">
        <v>2079</v>
      </c>
      <c r="D436" s="7" t="s">
        <v>2080</v>
      </c>
      <c r="E436" s="7">
        <v>111.31</v>
      </c>
      <c r="F436" s="7">
        <v>228.04</v>
      </c>
      <c r="G436" s="7">
        <v>1.3155999999999999</v>
      </c>
      <c r="H436" s="7">
        <v>15.553000000000001</v>
      </c>
      <c r="J436" s="13" t="s">
        <v>2078</v>
      </c>
      <c r="K436" s="65" t="s">
        <v>2079</v>
      </c>
      <c r="L436" s="66" t="s">
        <v>2080</v>
      </c>
      <c r="M436" s="67">
        <v>111.31</v>
      </c>
      <c r="N436" s="68">
        <v>228.04</v>
      </c>
      <c r="O436" s="69">
        <v>1.3155999999999999</v>
      </c>
      <c r="P436" s="69">
        <v>15.553000000000001</v>
      </c>
      <c r="Q436" s="67">
        <v>25383.132399999999</v>
      </c>
      <c r="R436" s="62">
        <v>1.3189532757217055E-3</v>
      </c>
      <c r="S436" s="63">
        <v>1.7352149295394758E-5</v>
      </c>
      <c r="T436" s="64">
        <v>2.0513680297299687E-4</v>
      </c>
    </row>
    <row r="437" spans="2:20" ht="15.4">
      <c r="B437" s="7" t="s">
        <v>2081</v>
      </c>
      <c r="C437" s="7" t="s">
        <v>2082</v>
      </c>
      <c r="D437" s="7" t="s">
        <v>2083</v>
      </c>
      <c r="E437" s="7">
        <v>283.464</v>
      </c>
      <c r="F437" s="7">
        <v>65.430000000000007</v>
      </c>
      <c r="G437" s="7">
        <v>1.5895000000000001</v>
      </c>
      <c r="H437" s="7">
        <v>12.42</v>
      </c>
      <c r="J437" s="13" t="s">
        <v>2081</v>
      </c>
      <c r="K437" s="65" t="s">
        <v>2082</v>
      </c>
      <c r="L437" s="66" t="s">
        <v>2083</v>
      </c>
      <c r="M437" s="67">
        <v>283.464</v>
      </c>
      <c r="N437" s="68">
        <v>65.430000000000007</v>
      </c>
      <c r="O437" s="69">
        <v>1.5895000000000001</v>
      </c>
      <c r="P437" s="69">
        <v>12.42</v>
      </c>
      <c r="Q437" s="67">
        <v>18547.04952</v>
      </c>
      <c r="R437" s="62">
        <v>9.6373809716946866E-4</v>
      </c>
      <c r="S437" s="63">
        <v>1.5318617054508707E-5</v>
      </c>
      <c r="T437" s="64">
        <v>1.1969627166844801E-4</v>
      </c>
    </row>
    <row r="438" spans="2:20" ht="15.4">
      <c r="B438" s="7" t="s">
        <v>2084</v>
      </c>
      <c r="C438" s="7" t="s">
        <v>2085</v>
      </c>
      <c r="D438" s="7" t="s">
        <v>2086</v>
      </c>
      <c r="E438" s="7">
        <v>31.141999999999999</v>
      </c>
      <c r="F438" s="7">
        <v>742.23</v>
      </c>
      <c r="G438" s="7" t="s">
        <v>16</v>
      </c>
      <c r="H438" s="7">
        <v>21.241</v>
      </c>
      <c r="J438" s="13" t="s">
        <v>2084</v>
      </c>
      <c r="K438" s="65" t="s">
        <v>2085</v>
      </c>
      <c r="L438" s="66" t="s">
        <v>2086</v>
      </c>
      <c r="M438" s="67">
        <v>31.141999999999999</v>
      </c>
      <c r="N438" s="68">
        <v>742.23</v>
      </c>
      <c r="O438" s="69" t="s">
        <v>16</v>
      </c>
      <c r="P438" s="69">
        <v>21.241</v>
      </c>
      <c r="Q438" s="67">
        <v>23114.52666</v>
      </c>
      <c r="R438" s="62">
        <v>1.2010724356054533E-3</v>
      </c>
      <c r="S438" s="63" t="s">
        <v>16</v>
      </c>
      <c r="T438" s="64">
        <v>2.5511979604695431E-4</v>
      </c>
    </row>
    <row r="439" spans="2:20" ht="15.4">
      <c r="B439" s="7" t="s">
        <v>2087</v>
      </c>
      <c r="C439" s="7" t="s">
        <v>2088</v>
      </c>
      <c r="D439" s="7" t="s">
        <v>2089</v>
      </c>
      <c r="E439" s="7">
        <v>253.072</v>
      </c>
      <c r="F439" s="7">
        <v>26.68</v>
      </c>
      <c r="G439" s="7">
        <v>4.048</v>
      </c>
      <c r="H439" s="7">
        <v>6.0250000000000004</v>
      </c>
      <c r="J439" s="13" t="s">
        <v>2087</v>
      </c>
      <c r="K439" s="65" t="s">
        <v>2088</v>
      </c>
      <c r="L439" s="66" t="s">
        <v>2089</v>
      </c>
      <c r="M439" s="67">
        <v>253.072</v>
      </c>
      <c r="N439" s="68">
        <v>26.68</v>
      </c>
      <c r="O439" s="69">
        <v>4.048</v>
      </c>
      <c r="P439" s="69">
        <v>6.0250000000000004</v>
      </c>
      <c r="Q439" s="67">
        <v>6751.9609600000003</v>
      </c>
      <c r="R439" s="62">
        <v>3.5084405208149456E-4</v>
      </c>
      <c r="S439" s="63">
        <v>1.42021672282589E-5</v>
      </c>
      <c r="T439" s="64">
        <v>2.113835413791005E-5</v>
      </c>
    </row>
    <row r="440" spans="2:20" ht="15.4">
      <c r="B440" s="7" t="s">
        <v>2090</v>
      </c>
      <c r="C440" s="7" t="s">
        <v>2091</v>
      </c>
      <c r="D440" s="7" t="s">
        <v>2092</v>
      </c>
      <c r="E440" s="7">
        <v>101.53700000000001</v>
      </c>
      <c r="F440" s="7">
        <v>103.23</v>
      </c>
      <c r="G440" s="7">
        <v>1.9374</v>
      </c>
      <c r="H440" s="7">
        <v>9.5</v>
      </c>
      <c r="J440" s="13" t="s">
        <v>2090</v>
      </c>
      <c r="K440" s="65" t="s">
        <v>2091</v>
      </c>
      <c r="L440" s="66" t="s">
        <v>2092</v>
      </c>
      <c r="M440" s="67">
        <v>101.53700000000001</v>
      </c>
      <c r="N440" s="68">
        <v>103.23</v>
      </c>
      <c r="O440" s="69">
        <v>1.9374</v>
      </c>
      <c r="P440" s="69">
        <v>9.5</v>
      </c>
      <c r="Q440" s="67">
        <v>10481.664510000001</v>
      </c>
      <c r="R440" s="62">
        <v>5.4464616591136112E-4</v>
      </c>
      <c r="S440" s="63">
        <v>1.055197481836671E-5</v>
      </c>
      <c r="T440" s="64">
        <v>5.1741385761579308E-5</v>
      </c>
    </row>
    <row r="441" spans="2:20" ht="15.4">
      <c r="B441" s="7" t="s">
        <v>2093</v>
      </c>
      <c r="C441" s="7" t="s">
        <v>2094</v>
      </c>
      <c r="D441" s="7" t="s">
        <v>2095</v>
      </c>
      <c r="E441" s="7">
        <v>172.934</v>
      </c>
      <c r="F441" s="7">
        <v>89.45</v>
      </c>
      <c r="G441" s="7" t="s">
        <v>16</v>
      </c>
      <c r="H441" s="7">
        <v>14.3</v>
      </c>
      <c r="J441" s="13" t="s">
        <v>2093</v>
      </c>
      <c r="K441" s="65" t="s">
        <v>2094</v>
      </c>
      <c r="L441" s="66" t="s">
        <v>2095</v>
      </c>
      <c r="M441" s="67">
        <v>172.934</v>
      </c>
      <c r="N441" s="68">
        <v>89.45</v>
      </c>
      <c r="O441" s="69" t="s">
        <v>16</v>
      </c>
      <c r="P441" s="69">
        <v>14.3</v>
      </c>
      <c r="Q441" s="67">
        <v>15468.9463</v>
      </c>
      <c r="R441" s="62">
        <v>8.0379431004930484E-4</v>
      </c>
      <c r="S441" s="63" t="s">
        <v>16</v>
      </c>
      <c r="T441" s="64">
        <v>1.1494258633705061E-4</v>
      </c>
    </row>
    <row r="442" spans="2:20" ht="15.4">
      <c r="B442" s="7" t="s">
        <v>2096</v>
      </c>
      <c r="C442" s="7" t="s">
        <v>2097</v>
      </c>
      <c r="D442" s="7" t="s">
        <v>2098</v>
      </c>
      <c r="E442" s="7">
        <v>67.915999999999997</v>
      </c>
      <c r="F442" s="7">
        <v>74.599999999999994</v>
      </c>
      <c r="G442" s="7">
        <v>1.6086</v>
      </c>
      <c r="H442" s="7">
        <v>8.2550000000000008</v>
      </c>
      <c r="J442" s="13" t="s">
        <v>2096</v>
      </c>
      <c r="K442" s="65" t="s">
        <v>2097</v>
      </c>
      <c r="L442" s="66" t="s">
        <v>2098</v>
      </c>
      <c r="M442" s="67">
        <v>67.915999999999997</v>
      </c>
      <c r="N442" s="68">
        <v>74.599999999999994</v>
      </c>
      <c r="O442" s="69">
        <v>1.6086</v>
      </c>
      <c r="P442" s="69">
        <v>8.2550000000000008</v>
      </c>
      <c r="Q442" s="67">
        <v>5066.5335999999998</v>
      </c>
      <c r="R442" s="62">
        <v>2.6326621092178856E-4</v>
      </c>
      <c r="S442" s="63">
        <v>4.2349002688878909E-6</v>
      </c>
      <c r="T442" s="64">
        <v>2.1732625711593651E-5</v>
      </c>
    </row>
    <row r="443" spans="2:20" ht="15.4">
      <c r="B443" s="7" t="s">
        <v>2099</v>
      </c>
      <c r="C443" s="7" t="s">
        <v>2100</v>
      </c>
      <c r="D443" s="7" t="s">
        <v>2101</v>
      </c>
      <c r="E443" s="7">
        <v>333.495</v>
      </c>
      <c r="F443" s="7">
        <v>22.45</v>
      </c>
      <c r="G443" s="7">
        <v>2.5834999999999999</v>
      </c>
      <c r="H443" s="7">
        <v>23.9</v>
      </c>
      <c r="J443" s="13" t="s">
        <v>2099</v>
      </c>
      <c r="K443" s="65" t="s">
        <v>2100</v>
      </c>
      <c r="L443" s="66" t="s">
        <v>2101</v>
      </c>
      <c r="M443" s="67">
        <v>333.495</v>
      </c>
      <c r="N443" s="68">
        <v>22.45</v>
      </c>
      <c r="O443" s="69">
        <v>2.5834999999999999</v>
      </c>
      <c r="P443" s="69">
        <v>23.9</v>
      </c>
      <c r="Q443" s="67">
        <v>7486.9627499999997</v>
      </c>
      <c r="R443" s="62">
        <v>3.890360688627574E-4</v>
      </c>
      <c r="S443" s="63">
        <v>1.0050746839069338E-5</v>
      </c>
      <c r="T443" s="64">
        <v>9.2979620458199012E-5</v>
      </c>
    </row>
    <row r="444" spans="2:20" ht="15.4">
      <c r="B444" s="7" t="s">
        <v>2102</v>
      </c>
      <c r="C444" s="7" t="s">
        <v>2103</v>
      </c>
      <c r="D444" s="7" t="s">
        <v>2104</v>
      </c>
      <c r="E444" s="7">
        <v>497.38900000000001</v>
      </c>
      <c r="F444" s="7">
        <v>7.01</v>
      </c>
      <c r="G444" s="7" t="s">
        <v>16</v>
      </c>
      <c r="H444" s="7">
        <v>5</v>
      </c>
      <c r="J444" s="13" t="s">
        <v>2102</v>
      </c>
      <c r="K444" s="65" t="s">
        <v>2103</v>
      </c>
      <c r="L444" s="66" t="s">
        <v>2104</v>
      </c>
      <c r="M444" s="67">
        <v>497.38900000000001</v>
      </c>
      <c r="N444" s="68">
        <v>7.01</v>
      </c>
      <c r="O444" s="69" t="s">
        <v>16</v>
      </c>
      <c r="P444" s="69">
        <v>5</v>
      </c>
      <c r="Q444" s="67">
        <v>3486.6968900000002</v>
      </c>
      <c r="R444" s="62">
        <v>1.8117505010981953E-4</v>
      </c>
      <c r="S444" s="63" t="s">
        <v>16</v>
      </c>
      <c r="T444" s="64">
        <v>9.0587525054909763E-6</v>
      </c>
    </row>
    <row r="445" spans="2:20" ht="15.4">
      <c r="B445" s="7" t="s">
        <v>2105</v>
      </c>
      <c r="C445" s="7" t="s">
        <v>2106</v>
      </c>
      <c r="D445" s="7" t="s">
        <v>2107</v>
      </c>
      <c r="E445" s="7">
        <v>1340.355</v>
      </c>
      <c r="F445" s="7">
        <v>10.39</v>
      </c>
      <c r="G445" s="7">
        <v>2.3098999999999998</v>
      </c>
      <c r="H445" s="7">
        <v>2.8570000000000002</v>
      </c>
      <c r="J445" s="13" t="s">
        <v>2105</v>
      </c>
      <c r="K445" s="65" t="s">
        <v>2106</v>
      </c>
      <c r="L445" s="66" t="s">
        <v>2107</v>
      </c>
      <c r="M445" s="67">
        <v>1340.355</v>
      </c>
      <c r="N445" s="68">
        <v>10.39</v>
      </c>
      <c r="O445" s="69">
        <v>2.3098999999999998</v>
      </c>
      <c r="P445" s="69">
        <v>2.8570000000000002</v>
      </c>
      <c r="Q445" s="67">
        <v>13926.288450000002</v>
      </c>
      <c r="R445" s="62">
        <v>7.2363502976381493E-4</v>
      </c>
      <c r="S445" s="63">
        <v>1.6715245552514359E-5</v>
      </c>
      <c r="T445" s="64">
        <v>2.0674252800352194E-5</v>
      </c>
    </row>
    <row r="446" spans="2:20" ht="15.4">
      <c r="B446" s="7" t="s">
        <v>2108</v>
      </c>
      <c r="C446" s="7" t="s">
        <v>2109</v>
      </c>
      <c r="D446" s="7" t="s">
        <v>2110</v>
      </c>
      <c r="E446" s="7">
        <v>204.19300000000001</v>
      </c>
      <c r="F446" s="7">
        <v>153.55000000000001</v>
      </c>
      <c r="G446" s="7" t="s">
        <v>16</v>
      </c>
      <c r="H446" s="7">
        <v>19.832999999999998</v>
      </c>
      <c r="J446" s="13" t="s">
        <v>2108</v>
      </c>
      <c r="K446" s="65" t="s">
        <v>2109</v>
      </c>
      <c r="L446" s="66" t="s">
        <v>2110</v>
      </c>
      <c r="M446" s="67">
        <v>204.19300000000001</v>
      </c>
      <c r="N446" s="68">
        <v>153.55000000000001</v>
      </c>
      <c r="O446" s="69" t="s">
        <v>16</v>
      </c>
      <c r="P446" s="69">
        <v>19.832999999999998</v>
      </c>
      <c r="Q446" s="67">
        <v>31353.835150000003</v>
      </c>
      <c r="R446" s="62">
        <v>1.629201744128745E-3</v>
      </c>
      <c r="S446" s="63" t="s">
        <v>16</v>
      </c>
      <c r="T446" s="64">
        <v>3.2311958191305395E-4</v>
      </c>
    </row>
    <row r="447" spans="2:20" ht="15.4">
      <c r="B447" s="7" t="s">
        <v>2111</v>
      </c>
      <c r="C447" s="7" t="s">
        <v>2112</v>
      </c>
      <c r="D447" s="7" t="s">
        <v>2113</v>
      </c>
      <c r="E447" s="7">
        <v>142</v>
      </c>
      <c r="F447" s="7">
        <v>37.11</v>
      </c>
      <c r="G447" s="7" t="s">
        <v>16</v>
      </c>
      <c r="H447" s="7">
        <v>8.82</v>
      </c>
      <c r="J447" s="13" t="s">
        <v>2111</v>
      </c>
      <c r="K447" s="65" t="s">
        <v>2112</v>
      </c>
      <c r="L447" s="66" t="s">
        <v>2113</v>
      </c>
      <c r="M447" s="67">
        <v>142</v>
      </c>
      <c r="N447" s="68">
        <v>37.11</v>
      </c>
      <c r="O447" s="69" t="s">
        <v>16</v>
      </c>
      <c r="P447" s="69">
        <v>8.82</v>
      </c>
      <c r="Q447" s="67">
        <v>5269.62</v>
      </c>
      <c r="R447" s="62">
        <v>2.7381894603396601E-4</v>
      </c>
      <c r="S447" s="63" t="s">
        <v>16</v>
      </c>
      <c r="T447" s="64">
        <v>2.4150831040195804E-5</v>
      </c>
    </row>
    <row r="448" spans="2:20" ht="15.4">
      <c r="B448" s="7" t="s">
        <v>2114</v>
      </c>
      <c r="C448" s="7" t="s">
        <v>2115</v>
      </c>
      <c r="D448" s="7" t="s">
        <v>2116</v>
      </c>
      <c r="E448" s="7">
        <v>347.94799999999998</v>
      </c>
      <c r="F448" s="7">
        <v>42.94</v>
      </c>
      <c r="G448" s="7">
        <v>2.5617000000000001</v>
      </c>
      <c r="H448" s="7">
        <v>9.5</v>
      </c>
      <c r="J448" s="13" t="s">
        <v>2114</v>
      </c>
      <c r="K448" s="65" t="s">
        <v>2115</v>
      </c>
      <c r="L448" s="66" t="s">
        <v>2116</v>
      </c>
      <c r="M448" s="67">
        <v>347.94799999999998</v>
      </c>
      <c r="N448" s="68">
        <v>42.94</v>
      </c>
      <c r="O448" s="69">
        <v>2.5617000000000001</v>
      </c>
      <c r="P448" s="69">
        <v>9.5</v>
      </c>
      <c r="Q448" s="67">
        <v>14940.887119999998</v>
      </c>
      <c r="R448" s="62">
        <v>7.7635540399703532E-4</v>
      </c>
      <c r="S448" s="63">
        <v>1.9887896384192053E-5</v>
      </c>
      <c r="T448" s="64">
        <v>7.3753763379718362E-5</v>
      </c>
    </row>
    <row r="449" spans="2:20" ht="15.4">
      <c r="B449" s="7" t="s">
        <v>2117</v>
      </c>
      <c r="C449" s="7" t="s">
        <v>2118</v>
      </c>
      <c r="D449" s="7" t="s">
        <v>2119</v>
      </c>
      <c r="E449" s="7">
        <v>116.334</v>
      </c>
      <c r="F449" s="7">
        <v>121.44</v>
      </c>
      <c r="G449" s="7">
        <v>0.59289999999999998</v>
      </c>
      <c r="H449" s="7">
        <v>13.62</v>
      </c>
      <c r="J449" s="13" t="s">
        <v>2117</v>
      </c>
      <c r="K449" s="65" t="s">
        <v>2118</v>
      </c>
      <c r="L449" s="66" t="s">
        <v>2119</v>
      </c>
      <c r="M449" s="67">
        <v>116.334</v>
      </c>
      <c r="N449" s="68">
        <v>121.44</v>
      </c>
      <c r="O449" s="69">
        <v>0.59289999999999998</v>
      </c>
      <c r="P449" s="69">
        <v>13.62</v>
      </c>
      <c r="Q449" s="67">
        <v>14127.60096</v>
      </c>
      <c r="R449" s="62">
        <v>7.3409559035673283E-4</v>
      </c>
      <c r="S449" s="63">
        <v>4.3524527552250694E-6</v>
      </c>
      <c r="T449" s="64">
        <v>9.9983819406586997E-5</v>
      </c>
    </row>
    <row r="450" spans="2:20" ht="15.4">
      <c r="B450" s="7" t="s">
        <v>2120</v>
      </c>
      <c r="C450" s="7" t="s">
        <v>2121</v>
      </c>
      <c r="D450" s="7" t="s">
        <v>2122</v>
      </c>
      <c r="E450" s="7">
        <v>149.15199999999999</v>
      </c>
      <c r="F450" s="7">
        <v>33.020000000000003</v>
      </c>
      <c r="G450" s="7" t="s">
        <v>16</v>
      </c>
      <c r="H450" s="7">
        <v>15.8</v>
      </c>
      <c r="J450" s="13" t="s">
        <v>2120</v>
      </c>
      <c r="K450" s="65" t="s">
        <v>2121</v>
      </c>
      <c r="L450" s="66" t="s">
        <v>2122</v>
      </c>
      <c r="M450" s="67">
        <v>149.15199999999999</v>
      </c>
      <c r="N450" s="68">
        <v>33.020000000000003</v>
      </c>
      <c r="O450" s="69" t="s">
        <v>16</v>
      </c>
      <c r="P450" s="69">
        <v>15.8</v>
      </c>
      <c r="Q450" s="67">
        <v>4924.9990399999997</v>
      </c>
      <c r="R450" s="62">
        <v>2.5591182027377577E-4</v>
      </c>
      <c r="S450" s="63" t="s">
        <v>16</v>
      </c>
      <c r="T450" s="64">
        <v>4.043406760325657E-5</v>
      </c>
    </row>
    <row r="451" spans="2:20" ht="15.4">
      <c r="B451" s="7" t="s">
        <v>2123</v>
      </c>
      <c r="C451" s="7" t="s">
        <v>2124</v>
      </c>
      <c r="D451" s="7" t="s">
        <v>631</v>
      </c>
      <c r="E451" s="7">
        <v>235.34700000000001</v>
      </c>
      <c r="F451" s="7">
        <v>59.2</v>
      </c>
      <c r="G451" s="7">
        <v>2.0270000000000001</v>
      </c>
      <c r="H451" s="7">
        <v>19.067</v>
      </c>
      <c r="J451" s="13" t="s">
        <v>2123</v>
      </c>
      <c r="K451" s="65" t="s">
        <v>2124</v>
      </c>
      <c r="L451" s="66" t="s">
        <v>631</v>
      </c>
      <c r="M451" s="67">
        <v>235.34700000000001</v>
      </c>
      <c r="N451" s="68">
        <v>59.2</v>
      </c>
      <c r="O451" s="69">
        <v>2.0270000000000001</v>
      </c>
      <c r="P451" s="69">
        <v>19.067</v>
      </c>
      <c r="Q451" s="67">
        <v>13932.5424</v>
      </c>
      <c r="R451" s="62">
        <v>7.2395999626947353E-4</v>
      </c>
      <c r="S451" s="63">
        <v>1.4674669124382228E-5</v>
      </c>
      <c r="T451" s="64">
        <v>1.3803745248870051E-4</v>
      </c>
    </row>
    <row r="452" spans="2:20" ht="15.4">
      <c r="B452" s="7" t="s">
        <v>2125</v>
      </c>
      <c r="C452" s="7" t="s">
        <v>2126</v>
      </c>
      <c r="D452" s="7" t="s">
        <v>2127</v>
      </c>
      <c r="E452" s="7">
        <v>346.59300000000002</v>
      </c>
      <c r="F452" s="7">
        <v>57</v>
      </c>
      <c r="G452" s="7">
        <v>2.8069999999999999</v>
      </c>
      <c r="H452" s="7">
        <v>10.672000000000001</v>
      </c>
      <c r="J452" s="13" t="s">
        <v>2125</v>
      </c>
      <c r="K452" s="65" t="s">
        <v>2126</v>
      </c>
      <c r="L452" s="66" t="s">
        <v>2127</v>
      </c>
      <c r="M452" s="67">
        <v>346.59300000000002</v>
      </c>
      <c r="N452" s="68">
        <v>57</v>
      </c>
      <c r="O452" s="69">
        <v>2.8069999999999999</v>
      </c>
      <c r="P452" s="69">
        <v>10.672000000000001</v>
      </c>
      <c r="Q452" s="67">
        <v>19755.800999999999</v>
      </c>
      <c r="R452" s="62">
        <v>1.0265470010886501E-3</v>
      </c>
      <c r="S452" s="63">
        <v>2.8815174320558406E-5</v>
      </c>
      <c r="T452" s="64">
        <v>1.0955309595618074E-4</v>
      </c>
    </row>
    <row r="453" spans="2:20" ht="15.4">
      <c r="B453" s="7" t="s">
        <v>2128</v>
      </c>
      <c r="C453" s="7" t="s">
        <v>2129</v>
      </c>
      <c r="D453" s="7" t="s">
        <v>2130</v>
      </c>
      <c r="E453" s="7">
        <v>118.111</v>
      </c>
      <c r="F453" s="7">
        <v>82.52</v>
      </c>
      <c r="G453" s="7">
        <v>2.0358999999999998</v>
      </c>
      <c r="H453" s="7">
        <v>10</v>
      </c>
      <c r="J453" s="13" t="s">
        <v>2128</v>
      </c>
      <c r="K453" s="65" t="s">
        <v>2129</v>
      </c>
      <c r="L453" s="66" t="s">
        <v>2130</v>
      </c>
      <c r="M453" s="67">
        <v>118.111</v>
      </c>
      <c r="N453" s="68">
        <v>82.52</v>
      </c>
      <c r="O453" s="69">
        <v>2.0358999999999998</v>
      </c>
      <c r="P453" s="69">
        <v>10</v>
      </c>
      <c r="Q453" s="67">
        <v>9746.5197200000002</v>
      </c>
      <c r="R453" s="62">
        <v>5.0644671859254855E-4</v>
      </c>
      <c r="S453" s="63">
        <v>1.0310748743825695E-5</v>
      </c>
      <c r="T453" s="64">
        <v>5.0644671859254861E-5</v>
      </c>
    </row>
    <row r="454" spans="2:20" ht="15.4">
      <c r="B454" s="7" t="s">
        <v>2131</v>
      </c>
      <c r="C454" s="7" t="s">
        <v>1986</v>
      </c>
      <c r="D454" s="7" t="s">
        <v>2132</v>
      </c>
      <c r="E454" s="7">
        <v>343.92899999999997</v>
      </c>
      <c r="F454" s="7">
        <v>625.61</v>
      </c>
      <c r="G454" s="7" t="s">
        <v>16</v>
      </c>
      <c r="H454" s="7">
        <v>18.423999999999999</v>
      </c>
      <c r="J454" s="13" t="s">
        <v>2131</v>
      </c>
      <c r="K454" s="65" t="s">
        <v>1986</v>
      </c>
      <c r="L454" s="66" t="s">
        <v>2132</v>
      </c>
      <c r="M454" s="67">
        <v>343.92899999999997</v>
      </c>
      <c r="N454" s="68">
        <v>625.61</v>
      </c>
      <c r="O454" s="69" t="s">
        <v>16</v>
      </c>
      <c r="P454" s="69">
        <v>18.423999999999999</v>
      </c>
      <c r="Q454" s="67">
        <v>215165.42168999999</v>
      </c>
      <c r="R454" s="62">
        <v>1.1180382834077154E-2</v>
      </c>
      <c r="S454" s="63" t="s">
        <v>16</v>
      </c>
      <c r="T454" s="64">
        <v>2.0598737333503746E-3</v>
      </c>
    </row>
    <row r="455" spans="2:20" ht="15.4">
      <c r="B455" s="7" t="s">
        <v>2133</v>
      </c>
      <c r="C455" s="7" t="s">
        <v>2134</v>
      </c>
      <c r="D455" s="7" t="s">
        <v>2135</v>
      </c>
      <c r="E455" s="7">
        <v>671.327</v>
      </c>
      <c r="F455" s="7">
        <v>30.26</v>
      </c>
      <c r="G455" s="7">
        <v>4.8909000000000002</v>
      </c>
      <c r="H455" s="7">
        <v>5.9</v>
      </c>
      <c r="J455" s="13" t="s">
        <v>2133</v>
      </c>
      <c r="K455" s="65" t="s">
        <v>2134</v>
      </c>
      <c r="L455" s="66" t="s">
        <v>2135</v>
      </c>
      <c r="M455" s="67">
        <v>671.327</v>
      </c>
      <c r="N455" s="68">
        <v>30.26</v>
      </c>
      <c r="O455" s="69">
        <v>4.8909000000000002</v>
      </c>
      <c r="P455" s="69">
        <v>5.9</v>
      </c>
      <c r="Q455" s="67">
        <v>20314.355020000003</v>
      </c>
      <c r="R455" s="62">
        <v>1.0555704739499635E-3</v>
      </c>
      <c r="S455" s="63">
        <v>5.1626896310418765E-5</v>
      </c>
      <c r="T455" s="64">
        <v>6.2278657963047844E-5</v>
      </c>
    </row>
    <row r="456" spans="2:20" ht="15.4">
      <c r="B456" s="7" t="s">
        <v>2136</v>
      </c>
      <c r="C456" s="7" t="s">
        <v>2137</v>
      </c>
      <c r="D456" s="7" t="s">
        <v>2138</v>
      </c>
      <c r="E456" s="7">
        <v>100.821</v>
      </c>
      <c r="F456" s="7">
        <v>44.3</v>
      </c>
      <c r="G456" s="7" t="s">
        <v>16</v>
      </c>
      <c r="H456" s="7">
        <v>0.53</v>
      </c>
      <c r="J456" s="13" t="s">
        <v>2136</v>
      </c>
      <c r="K456" s="65" t="s">
        <v>2137</v>
      </c>
      <c r="L456" s="66" t="s">
        <v>2138</v>
      </c>
      <c r="M456" s="67">
        <v>100.821</v>
      </c>
      <c r="N456" s="68">
        <v>44.3</v>
      </c>
      <c r="O456" s="69" t="s">
        <v>16</v>
      </c>
      <c r="P456" s="69">
        <v>0.53</v>
      </c>
      <c r="Q456" s="67">
        <v>4466.3702999999996</v>
      </c>
      <c r="R456" s="62">
        <v>2.3208064493140083E-4</v>
      </c>
      <c r="S456" s="63" t="s">
        <v>16</v>
      </c>
      <c r="T456" s="64">
        <v>1.2300274181364244E-6</v>
      </c>
    </row>
    <row r="457" spans="2:20" ht="15.4">
      <c r="B457" s="7" t="s">
        <v>2139</v>
      </c>
      <c r="C457" s="7" t="s">
        <v>2140</v>
      </c>
      <c r="D457" s="7" t="s">
        <v>2141</v>
      </c>
      <c r="E457" s="7">
        <v>202.739</v>
      </c>
      <c r="F457" s="7">
        <v>88.39</v>
      </c>
      <c r="G457" s="7">
        <v>1.8667</v>
      </c>
      <c r="H457" s="7">
        <v>8.8000000000000007</v>
      </c>
      <c r="J457" s="13" t="s">
        <v>2139</v>
      </c>
      <c r="K457" s="65" t="s">
        <v>2140</v>
      </c>
      <c r="L457" s="66" t="s">
        <v>2141</v>
      </c>
      <c r="M457" s="67">
        <v>202.739</v>
      </c>
      <c r="N457" s="68">
        <v>88.39</v>
      </c>
      <c r="O457" s="69">
        <v>1.8667</v>
      </c>
      <c r="P457" s="69">
        <v>8.8000000000000007</v>
      </c>
      <c r="Q457" s="67">
        <v>17920.100210000001</v>
      </c>
      <c r="R457" s="62">
        <v>9.3116068185661457E-4</v>
      </c>
      <c r="S457" s="63">
        <v>1.7381976448217423E-5</v>
      </c>
      <c r="T457" s="64">
        <v>8.1942140003382093E-5</v>
      </c>
    </row>
    <row r="458" spans="2:20" ht="15.4">
      <c r="B458" s="7" t="s">
        <v>2142</v>
      </c>
      <c r="C458" s="7" t="s">
        <v>2143</v>
      </c>
      <c r="D458" s="7" t="s">
        <v>2144</v>
      </c>
      <c r="E458" s="7">
        <v>235.679</v>
      </c>
      <c r="F458" s="7">
        <v>16.579999999999998</v>
      </c>
      <c r="G458" s="7">
        <v>3.6188000000000002</v>
      </c>
      <c r="H458" s="7">
        <v>-0.2</v>
      </c>
      <c r="J458" s="13" t="s">
        <v>2142</v>
      </c>
      <c r="K458" s="65" t="s">
        <v>2143</v>
      </c>
      <c r="L458" s="66" t="s">
        <v>2144</v>
      </c>
      <c r="M458" s="67">
        <v>235.679</v>
      </c>
      <c r="N458" s="68">
        <v>16.579999999999998</v>
      </c>
      <c r="O458" s="69">
        <v>3.6188000000000002</v>
      </c>
      <c r="P458" s="69">
        <v>-0.2</v>
      </c>
      <c r="Q458" s="67">
        <v>3907.5578199999995</v>
      </c>
      <c r="R458" s="62">
        <v>2.0304374202298871E-4</v>
      </c>
      <c r="S458" s="63">
        <v>7.3477469363279161E-6</v>
      </c>
      <c r="T458" s="64">
        <v>-4.0608748404597741E-7</v>
      </c>
    </row>
    <row r="459" spans="2:20" ht="15.4">
      <c r="B459" s="7" t="s">
        <v>2145</v>
      </c>
      <c r="C459" s="7" t="s">
        <v>2146</v>
      </c>
      <c r="D459" s="7" t="s">
        <v>2147</v>
      </c>
      <c r="E459" s="7">
        <v>402.38400000000001</v>
      </c>
      <c r="F459" s="7">
        <v>60.92</v>
      </c>
      <c r="G459" s="7">
        <v>2.1667999999999998</v>
      </c>
      <c r="H459" s="7">
        <v>10.45</v>
      </c>
      <c r="J459" s="13" t="s">
        <v>2145</v>
      </c>
      <c r="K459" s="65" t="s">
        <v>2146</v>
      </c>
      <c r="L459" s="66" t="s">
        <v>2147</v>
      </c>
      <c r="M459" s="67">
        <v>402.38400000000001</v>
      </c>
      <c r="N459" s="68">
        <v>60.92</v>
      </c>
      <c r="O459" s="69">
        <v>2.1667999999999998</v>
      </c>
      <c r="P459" s="69">
        <v>10.45</v>
      </c>
      <c r="Q459" s="67">
        <v>24513.23328</v>
      </c>
      <c r="R459" s="62">
        <v>1.273751750717194E-3</v>
      </c>
      <c r="S459" s="63">
        <v>2.759965293454016E-5</v>
      </c>
      <c r="T459" s="64">
        <v>1.3310705794994677E-4</v>
      </c>
    </row>
    <row r="460" spans="2:20" ht="15.4">
      <c r="B460" s="7" t="s">
        <v>2148</v>
      </c>
      <c r="C460" s="7" t="s">
        <v>2149</v>
      </c>
      <c r="D460" s="7" t="s">
        <v>2150</v>
      </c>
      <c r="E460" s="7">
        <v>435.30700000000002</v>
      </c>
      <c r="F460" s="7">
        <v>55.81</v>
      </c>
      <c r="G460" s="7">
        <v>2.0068000000000001</v>
      </c>
      <c r="H460" s="7">
        <v>9.2200000000000006</v>
      </c>
      <c r="J460" s="13" t="s">
        <v>2148</v>
      </c>
      <c r="K460" s="65" t="s">
        <v>2149</v>
      </c>
      <c r="L460" s="66" t="s">
        <v>2150</v>
      </c>
      <c r="M460" s="67">
        <v>435.30700000000002</v>
      </c>
      <c r="N460" s="68">
        <v>55.81</v>
      </c>
      <c r="O460" s="69">
        <v>2.0068000000000001</v>
      </c>
      <c r="P460" s="69">
        <v>9.2200000000000006</v>
      </c>
      <c r="Q460" s="67">
        <v>24294.483670000001</v>
      </c>
      <c r="R460" s="62">
        <v>1.2623851270032371E-3</v>
      </c>
      <c r="S460" s="63">
        <v>2.5333544728700965E-5</v>
      </c>
      <c r="T460" s="64">
        <v>1.1639190870969846E-4</v>
      </c>
    </row>
    <row r="461" spans="2:20" ht="15.4">
      <c r="B461" s="7" t="s">
        <v>2151</v>
      </c>
      <c r="C461" s="7" t="s">
        <v>2152</v>
      </c>
      <c r="D461" s="7" t="s">
        <v>2153</v>
      </c>
      <c r="E461" s="7">
        <v>131.29599999999999</v>
      </c>
      <c r="F461" s="7">
        <v>79.38</v>
      </c>
      <c r="G461" s="7" t="s">
        <v>16</v>
      </c>
      <c r="H461" s="7">
        <v>20.753</v>
      </c>
      <c r="J461" s="13" t="s">
        <v>2151</v>
      </c>
      <c r="K461" s="65" t="s">
        <v>2152</v>
      </c>
      <c r="L461" s="66" t="s">
        <v>2153</v>
      </c>
      <c r="M461" s="67">
        <v>131.29599999999999</v>
      </c>
      <c r="N461" s="68">
        <v>79.38</v>
      </c>
      <c r="O461" s="69" t="s">
        <v>16</v>
      </c>
      <c r="P461" s="69">
        <v>20.753</v>
      </c>
      <c r="Q461" s="67">
        <v>10422.276479999999</v>
      </c>
      <c r="R461" s="62">
        <v>5.4156025691192019E-4</v>
      </c>
      <c r="S461" s="63" t="s">
        <v>16</v>
      </c>
      <c r="T461" s="64">
        <v>1.123900001169308E-4</v>
      </c>
    </row>
    <row r="462" spans="2:20" ht="15.4">
      <c r="B462" s="7" t="s">
        <v>2154</v>
      </c>
      <c r="C462" s="7" t="s">
        <v>2155</v>
      </c>
      <c r="D462" s="7" t="s">
        <v>2156</v>
      </c>
      <c r="E462" s="7">
        <v>190.886</v>
      </c>
      <c r="F462" s="7">
        <v>80.22</v>
      </c>
      <c r="G462" s="7">
        <v>2.3934000000000002</v>
      </c>
      <c r="H462" s="7">
        <v>7.03</v>
      </c>
      <c r="J462" s="13" t="s">
        <v>2154</v>
      </c>
      <c r="K462" s="65" t="s">
        <v>2155</v>
      </c>
      <c r="L462" s="66" t="s">
        <v>2156</v>
      </c>
      <c r="M462" s="67">
        <v>190.886</v>
      </c>
      <c r="N462" s="68">
        <v>80.22</v>
      </c>
      <c r="O462" s="69">
        <v>2.3934000000000002</v>
      </c>
      <c r="P462" s="69">
        <v>7.03</v>
      </c>
      <c r="Q462" s="67">
        <v>15312.87492</v>
      </c>
      <c r="R462" s="62">
        <v>7.9568456005259421E-4</v>
      </c>
      <c r="S462" s="63">
        <v>1.9043914260298789E-5</v>
      </c>
      <c r="T462" s="64">
        <v>5.5936624571697374E-5</v>
      </c>
    </row>
    <row r="463" spans="2:20" ht="15.4">
      <c r="B463" s="7" t="s">
        <v>2157</v>
      </c>
      <c r="C463" s="7" t="s">
        <v>2158</v>
      </c>
      <c r="D463" s="7" t="s">
        <v>2159</v>
      </c>
      <c r="E463" s="7">
        <v>94.12</v>
      </c>
      <c r="F463" s="7">
        <v>62.58</v>
      </c>
      <c r="G463" s="7">
        <v>1.4701</v>
      </c>
      <c r="H463" s="7">
        <v>9.8770000000000007</v>
      </c>
      <c r="J463" s="13" t="s">
        <v>2157</v>
      </c>
      <c r="K463" s="65" t="s">
        <v>2158</v>
      </c>
      <c r="L463" s="66" t="s">
        <v>2159</v>
      </c>
      <c r="M463" s="67">
        <v>94.12</v>
      </c>
      <c r="N463" s="68">
        <v>62.58</v>
      </c>
      <c r="O463" s="69">
        <v>1.4701</v>
      </c>
      <c r="P463" s="69">
        <v>9.8770000000000007</v>
      </c>
      <c r="Q463" s="67">
        <v>5890.0295999999998</v>
      </c>
      <c r="R463" s="62">
        <v>3.0605654623689418E-4</v>
      </c>
      <c r="S463" s="63">
        <v>4.4993372862285805E-6</v>
      </c>
      <c r="T463" s="64">
        <v>3.0229205071818042E-5</v>
      </c>
    </row>
    <row r="464" spans="2:20" ht="15.4">
      <c r="B464" s="7" t="s">
        <v>2160</v>
      </c>
      <c r="C464" s="7" t="s">
        <v>2161</v>
      </c>
      <c r="D464" s="7" t="s">
        <v>2162</v>
      </c>
      <c r="E464" s="7">
        <v>1951.3869999999999</v>
      </c>
      <c r="F464" s="7">
        <v>75.34</v>
      </c>
      <c r="G464" s="7">
        <v>0.6371</v>
      </c>
      <c r="H464" s="7">
        <v>12.686999999999999</v>
      </c>
      <c r="J464" s="13" t="s">
        <v>2160</v>
      </c>
      <c r="K464" s="65" t="s">
        <v>2161</v>
      </c>
      <c r="L464" s="66" t="s">
        <v>2162</v>
      </c>
      <c r="M464" s="67">
        <v>1951.3869999999999</v>
      </c>
      <c r="N464" s="68">
        <v>75.34</v>
      </c>
      <c r="O464" s="69">
        <v>0.6371</v>
      </c>
      <c r="P464" s="69">
        <v>12.686999999999999</v>
      </c>
      <c r="Q464" s="67">
        <v>147017.49658000001</v>
      </c>
      <c r="R464" s="62">
        <v>7.6392939077367635E-3</v>
      </c>
      <c r="S464" s="63">
        <v>4.866994148619092E-5</v>
      </c>
      <c r="T464" s="64">
        <v>9.6919721807456306E-4</v>
      </c>
    </row>
    <row r="465" spans="2:20" ht="15.4">
      <c r="B465" s="7" t="s">
        <v>2163</v>
      </c>
      <c r="C465" s="7" t="s">
        <v>2164</v>
      </c>
      <c r="D465" s="7" t="s">
        <v>2165</v>
      </c>
      <c r="E465" s="7">
        <v>181.499</v>
      </c>
      <c r="F465" s="7">
        <v>34.53</v>
      </c>
      <c r="G465" s="7">
        <v>1.631</v>
      </c>
      <c r="H465" s="7">
        <v>9.9329999999999998</v>
      </c>
      <c r="J465" s="13" t="s">
        <v>2163</v>
      </c>
      <c r="K465" s="65" t="s">
        <v>2164</v>
      </c>
      <c r="L465" s="66" t="s">
        <v>2165</v>
      </c>
      <c r="M465" s="67">
        <v>181.499</v>
      </c>
      <c r="N465" s="68">
        <v>34.53</v>
      </c>
      <c r="O465" s="69">
        <v>1.631</v>
      </c>
      <c r="P465" s="69">
        <v>9.9329999999999998</v>
      </c>
      <c r="Q465" s="67">
        <v>6267.1604699999998</v>
      </c>
      <c r="R465" s="62">
        <v>3.2565294547256445E-4</v>
      </c>
      <c r="S465" s="63">
        <v>5.3113995406575264E-6</v>
      </c>
      <c r="T465" s="64">
        <v>3.2347107073789824E-5</v>
      </c>
    </row>
    <row r="466" spans="2:20" ht="15.4">
      <c r="B466" s="7" t="s">
        <v>2166</v>
      </c>
      <c r="C466" s="7" t="s">
        <v>2167</v>
      </c>
      <c r="D466" s="7" t="s">
        <v>2168</v>
      </c>
      <c r="E466" s="7">
        <v>543.274</v>
      </c>
      <c r="F466" s="7">
        <v>54.67</v>
      </c>
      <c r="G466" s="7">
        <v>2.3412999999999999</v>
      </c>
      <c r="H466" s="7">
        <v>0.75</v>
      </c>
      <c r="J466" s="13" t="s">
        <v>2166</v>
      </c>
      <c r="K466" s="65" t="s">
        <v>2167</v>
      </c>
      <c r="L466" s="66" t="s">
        <v>2168</v>
      </c>
      <c r="M466" s="67">
        <v>543.274</v>
      </c>
      <c r="N466" s="68">
        <v>54.67</v>
      </c>
      <c r="O466" s="69">
        <v>2.3412999999999999</v>
      </c>
      <c r="P466" s="69">
        <v>0.75</v>
      </c>
      <c r="Q466" s="67">
        <v>29700.789580000001</v>
      </c>
      <c r="R466" s="62">
        <v>1.5433065190985687E-3</v>
      </c>
      <c r="S466" s="63">
        <v>3.6133435531654789E-5</v>
      </c>
      <c r="T466" s="64">
        <v>1.1574798893239265E-5</v>
      </c>
    </row>
    <row r="467" spans="2:20" ht="15.4">
      <c r="B467" s="7" t="s">
        <v>2169</v>
      </c>
      <c r="C467" s="7" t="s">
        <v>2170</v>
      </c>
      <c r="D467" s="7" t="s">
        <v>2171</v>
      </c>
      <c r="E467" s="7">
        <v>354.46899999999999</v>
      </c>
      <c r="F467" s="7">
        <v>50.5</v>
      </c>
      <c r="G467" s="7" t="s">
        <v>16</v>
      </c>
      <c r="H467" s="7">
        <v>26.992999999999999</v>
      </c>
      <c r="J467" s="13" t="s">
        <v>2169</v>
      </c>
      <c r="K467" s="65" t="s">
        <v>2170</v>
      </c>
      <c r="L467" s="66" t="s">
        <v>2171</v>
      </c>
      <c r="M467" s="67">
        <v>354.46899999999999</v>
      </c>
      <c r="N467" s="68">
        <v>50.5</v>
      </c>
      <c r="O467" s="69" t="s">
        <v>16</v>
      </c>
      <c r="P467" s="69">
        <v>26.992999999999999</v>
      </c>
      <c r="Q467" s="67">
        <v>17900.684499999999</v>
      </c>
      <c r="R467" s="62">
        <v>9.3015180659640571E-4</v>
      </c>
      <c r="S467" s="63" t="s">
        <v>16</v>
      </c>
      <c r="T467" s="64">
        <v>2.510758771545678E-4</v>
      </c>
    </row>
    <row r="468" spans="2:20" ht="15.4">
      <c r="B468" s="7" t="s">
        <v>2172</v>
      </c>
      <c r="C468" s="7" t="s">
        <v>2173</v>
      </c>
      <c r="D468" s="7" t="s">
        <v>2174</v>
      </c>
      <c r="E468" s="7">
        <v>136.42699999999999</v>
      </c>
      <c r="F468" s="7">
        <v>92.52</v>
      </c>
      <c r="G468" s="7">
        <v>0.86470000000000002</v>
      </c>
      <c r="H468" s="7">
        <v>15.457000000000001</v>
      </c>
      <c r="J468" s="13" t="s">
        <v>2172</v>
      </c>
      <c r="K468" s="65" t="s">
        <v>2173</v>
      </c>
      <c r="L468" s="66" t="s">
        <v>2174</v>
      </c>
      <c r="M468" s="67">
        <v>136.42699999999999</v>
      </c>
      <c r="N468" s="68">
        <v>92.52</v>
      </c>
      <c r="O468" s="69">
        <v>0.86470000000000002</v>
      </c>
      <c r="P468" s="69">
        <v>15.457000000000001</v>
      </c>
      <c r="Q468" s="67">
        <v>12622.22604</v>
      </c>
      <c r="R468" s="62">
        <v>6.5587359826235671E-4</v>
      </c>
      <c r="S468" s="63">
        <v>5.6713390041745987E-6</v>
      </c>
      <c r="T468" s="64">
        <v>1.0137838208341248E-4</v>
      </c>
    </row>
    <row r="469" spans="2:20" ht="15.4">
      <c r="B469" s="7" t="s">
        <v>2175</v>
      </c>
      <c r="C469" s="7" t="s">
        <v>2176</v>
      </c>
      <c r="D469" s="7" t="s">
        <v>2177</v>
      </c>
      <c r="E469" s="7">
        <v>363.351</v>
      </c>
      <c r="F469" s="7">
        <v>13.26</v>
      </c>
      <c r="G469" s="7">
        <v>4.5248999999999997</v>
      </c>
      <c r="H469" s="7">
        <v>-18.2</v>
      </c>
      <c r="J469" s="13" t="s">
        <v>2175</v>
      </c>
      <c r="K469" s="65" t="s">
        <v>2176</v>
      </c>
      <c r="L469" s="66" t="s">
        <v>2177</v>
      </c>
      <c r="M469" s="67">
        <v>363.351</v>
      </c>
      <c r="N469" s="68">
        <v>13.26</v>
      </c>
      <c r="O469" s="69">
        <v>4.5248999999999997</v>
      </c>
      <c r="P469" s="69">
        <v>-18.2</v>
      </c>
      <c r="Q469" s="67">
        <v>4818.0342600000004</v>
      </c>
      <c r="R469" s="62">
        <v>2.5035373765636598E-4</v>
      </c>
      <c r="S469" s="63">
        <v>1.1328256275212903E-5</v>
      </c>
      <c r="T469" s="64">
        <v>-4.556438025345861E-5</v>
      </c>
    </row>
    <row r="470" spans="2:20" ht="15.4">
      <c r="B470" s="7" t="s">
        <v>2178</v>
      </c>
      <c r="C470" s="7" t="s">
        <v>2179</v>
      </c>
      <c r="D470" s="7" t="s">
        <v>2180</v>
      </c>
      <c r="E470" s="7">
        <v>65.352000000000004</v>
      </c>
      <c r="F470" s="7">
        <v>224.91</v>
      </c>
      <c r="G470" s="7">
        <v>2.5609999999999999</v>
      </c>
      <c r="H470" s="7">
        <v>8.0630000000000006</v>
      </c>
      <c r="J470" s="13" t="s">
        <v>2178</v>
      </c>
      <c r="K470" s="65" t="s">
        <v>2179</v>
      </c>
      <c r="L470" s="66" t="s">
        <v>2180</v>
      </c>
      <c r="M470" s="67">
        <v>65.352000000000004</v>
      </c>
      <c r="N470" s="68">
        <v>224.91</v>
      </c>
      <c r="O470" s="69">
        <v>2.5609999999999999</v>
      </c>
      <c r="P470" s="69">
        <v>8.0630000000000006</v>
      </c>
      <c r="Q470" s="67">
        <v>14698.31832</v>
      </c>
      <c r="R470" s="62">
        <v>7.6375109227119493E-4</v>
      </c>
      <c r="S470" s="63">
        <v>1.9559665473065302E-5</v>
      </c>
      <c r="T470" s="64">
        <v>6.1581250569826449E-5</v>
      </c>
    </row>
    <row r="471" spans="2:20" ht="15.4">
      <c r="B471" s="7" t="s">
        <v>2181</v>
      </c>
      <c r="C471" s="7" t="s">
        <v>2182</v>
      </c>
      <c r="D471" s="7" t="s">
        <v>2183</v>
      </c>
      <c r="E471" s="7">
        <v>886.20299999999997</v>
      </c>
      <c r="F471" s="7">
        <v>27.14</v>
      </c>
      <c r="G471" s="7">
        <v>2.5055000000000001</v>
      </c>
      <c r="H471" s="7">
        <v>7.92</v>
      </c>
      <c r="J471" s="13" t="s">
        <v>2181</v>
      </c>
      <c r="K471" s="65" t="s">
        <v>2182</v>
      </c>
      <c r="L471" s="66" t="s">
        <v>2183</v>
      </c>
      <c r="M471" s="67">
        <v>886.20299999999997</v>
      </c>
      <c r="N471" s="68">
        <v>27.14</v>
      </c>
      <c r="O471" s="69">
        <v>2.5055000000000001</v>
      </c>
      <c r="P471" s="69">
        <v>7.92</v>
      </c>
      <c r="Q471" s="67">
        <v>24051.549419999999</v>
      </c>
      <c r="R471" s="62">
        <v>1.2497618258372038E-3</v>
      </c>
      <c r="S471" s="63">
        <v>3.1312782546351145E-5</v>
      </c>
      <c r="T471" s="64">
        <v>9.8981136606306528E-5</v>
      </c>
    </row>
    <row r="472" spans="2:20" ht="15.4">
      <c r="B472" s="7" t="s">
        <v>2184</v>
      </c>
      <c r="C472" s="7" t="s">
        <v>2185</v>
      </c>
      <c r="D472" s="7" t="s">
        <v>2186</v>
      </c>
      <c r="E472" s="7">
        <v>234.869</v>
      </c>
      <c r="F472" s="7">
        <v>48.29</v>
      </c>
      <c r="G472" s="7">
        <v>4.7214999999999998</v>
      </c>
      <c r="H472" s="7">
        <v>3.92</v>
      </c>
      <c r="J472" s="13" t="s">
        <v>2184</v>
      </c>
      <c r="K472" s="65" t="s">
        <v>2185</v>
      </c>
      <c r="L472" s="66" t="s">
        <v>2186</v>
      </c>
      <c r="M472" s="67">
        <v>234.869</v>
      </c>
      <c r="N472" s="68">
        <v>48.29</v>
      </c>
      <c r="O472" s="69">
        <v>4.7214999999999998</v>
      </c>
      <c r="P472" s="69">
        <v>3.92</v>
      </c>
      <c r="Q472" s="67">
        <v>11341.82401</v>
      </c>
      <c r="R472" s="62">
        <v>5.8934160271915817E-4</v>
      </c>
      <c r="S472" s="63">
        <v>2.7825763772385054E-5</v>
      </c>
      <c r="T472" s="64">
        <v>2.3102190826590999E-5</v>
      </c>
    </row>
    <row r="473" spans="2:20" ht="15.4">
      <c r="B473" s="7" t="s">
        <v>2187</v>
      </c>
      <c r="C473" s="7" t="s">
        <v>2188</v>
      </c>
      <c r="D473" s="7" t="s">
        <v>2189</v>
      </c>
      <c r="E473" s="7">
        <v>317.38200000000001</v>
      </c>
      <c r="F473" s="7">
        <v>50.6</v>
      </c>
      <c r="G473" s="7">
        <v>4.2687999999999997</v>
      </c>
      <c r="H473" s="7">
        <v>7.44</v>
      </c>
      <c r="J473" s="13" t="s">
        <v>2187</v>
      </c>
      <c r="K473" s="65" t="s">
        <v>2188</v>
      </c>
      <c r="L473" s="66" t="s">
        <v>2189</v>
      </c>
      <c r="M473" s="67">
        <v>317.38200000000001</v>
      </c>
      <c r="N473" s="68">
        <v>50.6</v>
      </c>
      <c r="O473" s="69">
        <v>4.2687999999999997</v>
      </c>
      <c r="P473" s="69">
        <v>7.44</v>
      </c>
      <c r="Q473" s="67">
        <v>16059.529200000001</v>
      </c>
      <c r="R473" s="62">
        <v>8.344820612009408E-4</v>
      </c>
      <c r="S473" s="63">
        <v>3.5622370228545757E-5</v>
      </c>
      <c r="T473" s="64">
        <v>6.2085465353349997E-5</v>
      </c>
    </row>
    <row r="474" spans="2:20" ht="15.4">
      <c r="B474" s="7" t="s">
        <v>2190</v>
      </c>
      <c r="C474" s="7" t="s">
        <v>2191</v>
      </c>
      <c r="D474" s="7" t="s">
        <v>2192</v>
      </c>
      <c r="E474" s="7">
        <v>261.39999999999998</v>
      </c>
      <c r="F474" s="7">
        <v>63.06</v>
      </c>
      <c r="G474" s="7">
        <v>2.3786999999999998</v>
      </c>
      <c r="H474" s="7">
        <v>7.3170000000000002</v>
      </c>
      <c r="J474" s="13" t="s">
        <v>2190</v>
      </c>
      <c r="K474" s="65" t="s">
        <v>2191</v>
      </c>
      <c r="L474" s="66" t="s">
        <v>2192</v>
      </c>
      <c r="M474" s="67">
        <v>261.39999999999998</v>
      </c>
      <c r="N474" s="68">
        <v>63.06</v>
      </c>
      <c r="O474" s="69">
        <v>2.3786999999999998</v>
      </c>
      <c r="P474" s="69">
        <v>7.3170000000000002</v>
      </c>
      <c r="Q474" s="67">
        <v>16483.883999999998</v>
      </c>
      <c r="R474" s="62">
        <v>8.5653230089193443E-4</v>
      </c>
      <c r="S474" s="63">
        <v>2.0374333841316443E-5</v>
      </c>
      <c r="T474" s="64">
        <v>6.2672468456262848E-5</v>
      </c>
    </row>
    <row r="475" spans="2:20" ht="15.4">
      <c r="B475" s="7" t="s">
        <v>2193</v>
      </c>
      <c r="C475" s="7" t="s">
        <v>2194</v>
      </c>
      <c r="D475" s="7" t="s">
        <v>2195</v>
      </c>
      <c r="E475" s="7">
        <v>230.91200000000001</v>
      </c>
      <c r="F475" s="7">
        <v>86.06</v>
      </c>
      <c r="G475" s="7">
        <v>2.3239999999999998</v>
      </c>
      <c r="H475" s="7">
        <v>5.0229999999999997</v>
      </c>
      <c r="J475" s="13" t="s">
        <v>2193</v>
      </c>
      <c r="K475" s="65" t="s">
        <v>2194</v>
      </c>
      <c r="L475" s="66" t="s">
        <v>2195</v>
      </c>
      <c r="M475" s="67">
        <v>230.91200000000001</v>
      </c>
      <c r="N475" s="68">
        <v>86.06</v>
      </c>
      <c r="O475" s="69">
        <v>2.3239999999999998</v>
      </c>
      <c r="P475" s="69">
        <v>5.0229999999999997</v>
      </c>
      <c r="Q475" s="67">
        <v>19872.28672</v>
      </c>
      <c r="R475" s="62">
        <v>1.0325998088961215E-3</v>
      </c>
      <c r="S475" s="63">
        <v>2.399761955874586E-5</v>
      </c>
      <c r="T475" s="64">
        <v>5.1867488400852181E-5</v>
      </c>
    </row>
    <row r="476" spans="2:20" ht="15.4">
      <c r="B476" s="7" t="s">
        <v>2196</v>
      </c>
      <c r="C476" s="7" t="s">
        <v>2197</v>
      </c>
      <c r="D476" s="7" t="s">
        <v>2198</v>
      </c>
      <c r="E476" s="7">
        <v>48.81</v>
      </c>
      <c r="F476" s="7">
        <v>68.75</v>
      </c>
      <c r="G476" s="7" t="s">
        <v>16</v>
      </c>
      <c r="H476" s="7">
        <v>12.532999999999999</v>
      </c>
      <c r="J476" s="13" t="s">
        <v>2196</v>
      </c>
      <c r="K476" s="65" t="s">
        <v>2197</v>
      </c>
      <c r="L476" s="66" t="s">
        <v>2198</v>
      </c>
      <c r="M476" s="67">
        <v>48.81</v>
      </c>
      <c r="N476" s="68">
        <v>68.75</v>
      </c>
      <c r="O476" s="69" t="s">
        <v>16</v>
      </c>
      <c r="P476" s="69">
        <v>12.532999999999999</v>
      </c>
      <c r="Q476" s="67">
        <v>3355.6875</v>
      </c>
      <c r="R476" s="62">
        <v>1.7436756625133394E-4</v>
      </c>
      <c r="S476" s="63" t="s">
        <v>16</v>
      </c>
      <c r="T476" s="64">
        <v>2.1853487078279683E-5</v>
      </c>
    </row>
    <row r="477" spans="2:20" ht="15.4">
      <c r="B477" s="7" t="s">
        <v>2199</v>
      </c>
      <c r="C477" s="7" t="s">
        <v>2200</v>
      </c>
      <c r="D477" s="7" t="s">
        <v>2201</v>
      </c>
      <c r="E477" s="7">
        <v>116.251</v>
      </c>
      <c r="F477" s="7">
        <v>84.12</v>
      </c>
      <c r="G477" s="7">
        <v>0.99860000000000004</v>
      </c>
      <c r="H477" s="7">
        <v>15.814</v>
      </c>
      <c r="J477" s="13" t="s">
        <v>2199</v>
      </c>
      <c r="K477" s="65" t="s">
        <v>2200</v>
      </c>
      <c r="L477" s="66" t="s">
        <v>2201</v>
      </c>
      <c r="M477" s="67">
        <v>116.251</v>
      </c>
      <c r="N477" s="68">
        <v>84.12</v>
      </c>
      <c r="O477" s="69">
        <v>0.99860000000000004</v>
      </c>
      <c r="P477" s="69">
        <v>15.814</v>
      </c>
      <c r="Q477" s="67">
        <v>9779.0341200000003</v>
      </c>
      <c r="R477" s="62">
        <v>5.0813622537651526E-4</v>
      </c>
      <c r="S477" s="63">
        <v>5.0742483466098818E-6</v>
      </c>
      <c r="T477" s="64">
        <v>8.0356662681042122E-5</v>
      </c>
    </row>
    <row r="478" spans="2:20" ht="15.4">
      <c r="B478" s="7" t="s">
        <v>2202</v>
      </c>
      <c r="C478" s="7" t="s">
        <v>2203</v>
      </c>
      <c r="D478" s="7" t="s">
        <v>2204</v>
      </c>
      <c r="E478" s="7">
        <v>158.32499999999999</v>
      </c>
      <c r="F478" s="7">
        <v>76.87</v>
      </c>
      <c r="G478" s="7">
        <v>1.5611000000000002</v>
      </c>
      <c r="H478" s="7">
        <v>5.0549999999999997</v>
      </c>
      <c r="J478" s="13" t="s">
        <v>2202</v>
      </c>
      <c r="K478" s="65" t="s">
        <v>2203</v>
      </c>
      <c r="L478" s="66" t="s">
        <v>2204</v>
      </c>
      <c r="M478" s="67">
        <v>158.32499999999999</v>
      </c>
      <c r="N478" s="68">
        <v>76.87</v>
      </c>
      <c r="O478" s="69">
        <v>1.5611000000000002</v>
      </c>
      <c r="P478" s="69">
        <v>5.0549999999999997</v>
      </c>
      <c r="Q478" s="67">
        <v>12170.44275</v>
      </c>
      <c r="R478" s="62">
        <v>6.3239812483095986E-4</v>
      </c>
      <c r="S478" s="63">
        <v>9.8723671267361158E-6</v>
      </c>
      <c r="T478" s="64">
        <v>3.196772521020502E-5</v>
      </c>
    </row>
    <row r="479" spans="2:20" ht="15.4">
      <c r="B479" s="7" t="s">
        <v>2205</v>
      </c>
      <c r="C479" s="7" t="s">
        <v>2206</v>
      </c>
      <c r="D479" s="7" t="s">
        <v>2207</v>
      </c>
      <c r="E479" s="7">
        <v>73.090999999999994</v>
      </c>
      <c r="F479" s="7">
        <v>201.59</v>
      </c>
      <c r="G479" s="7" t="s">
        <v>16</v>
      </c>
      <c r="H479" s="7">
        <v>11.55</v>
      </c>
      <c r="J479" s="13" t="s">
        <v>2205</v>
      </c>
      <c r="K479" s="65" t="s">
        <v>2206</v>
      </c>
      <c r="L479" s="66" t="s">
        <v>2207</v>
      </c>
      <c r="M479" s="67">
        <v>73.090999999999994</v>
      </c>
      <c r="N479" s="68">
        <v>201.59</v>
      </c>
      <c r="O479" s="69" t="s">
        <v>16</v>
      </c>
      <c r="P479" s="69">
        <v>11.55</v>
      </c>
      <c r="Q479" s="67">
        <v>14734.41469</v>
      </c>
      <c r="R479" s="62">
        <v>7.6562672466765839E-4</v>
      </c>
      <c r="S479" s="63" t="s">
        <v>16</v>
      </c>
      <c r="T479" s="64">
        <v>8.8429886699114554E-5</v>
      </c>
    </row>
    <row r="480" spans="2:20" ht="15.4">
      <c r="B480" s="7" t="s">
        <v>2208</v>
      </c>
      <c r="C480" s="7" t="s">
        <v>2209</v>
      </c>
      <c r="D480" s="7" t="s">
        <v>2210</v>
      </c>
      <c r="E480" s="7">
        <v>180.05600000000001</v>
      </c>
      <c r="F480" s="7">
        <v>60.81</v>
      </c>
      <c r="G480" s="7">
        <v>2.1048999999999998</v>
      </c>
      <c r="H480" s="7">
        <v>15.518000000000001</v>
      </c>
      <c r="J480" s="13" t="s">
        <v>2208</v>
      </c>
      <c r="K480" s="65" t="s">
        <v>2209</v>
      </c>
      <c r="L480" s="66" t="s">
        <v>2210</v>
      </c>
      <c r="M480" s="67">
        <v>180.05600000000001</v>
      </c>
      <c r="N480" s="68">
        <v>60.81</v>
      </c>
      <c r="O480" s="69">
        <v>2.1048999999999998</v>
      </c>
      <c r="P480" s="69">
        <v>15.518000000000001</v>
      </c>
      <c r="Q480" s="67">
        <v>10949.205360000002</v>
      </c>
      <c r="R480" s="62">
        <v>5.6894043054046622E-4</v>
      </c>
      <c r="S480" s="63">
        <v>1.1975627122446273E-5</v>
      </c>
      <c r="T480" s="64">
        <v>8.8288176011269557E-5</v>
      </c>
    </row>
    <row r="481" spans="2:20" ht="15.4">
      <c r="B481" s="7" t="s">
        <v>2211</v>
      </c>
      <c r="C481" s="7" t="s">
        <v>2212</v>
      </c>
      <c r="D481" s="7" t="s">
        <v>2213</v>
      </c>
      <c r="E481" s="7">
        <v>243.75200000000001</v>
      </c>
      <c r="F481" s="7">
        <v>135</v>
      </c>
      <c r="G481" s="7" t="s">
        <v>16</v>
      </c>
      <c r="H481" s="7">
        <v>26</v>
      </c>
      <c r="J481" s="13" t="s">
        <v>2211</v>
      </c>
      <c r="K481" s="65" t="s">
        <v>2212</v>
      </c>
      <c r="L481" s="66" t="s">
        <v>2213</v>
      </c>
      <c r="M481" s="67">
        <v>243.75200000000001</v>
      </c>
      <c r="N481" s="68">
        <v>135</v>
      </c>
      <c r="O481" s="69" t="s">
        <v>16</v>
      </c>
      <c r="P481" s="69">
        <v>26</v>
      </c>
      <c r="Q481" s="67">
        <v>32906.520000000004</v>
      </c>
      <c r="R481" s="62">
        <v>1.7098820453933347E-3</v>
      </c>
      <c r="S481" s="63" t="s">
        <v>16</v>
      </c>
      <c r="T481" s="64">
        <v>4.4456933180226705E-4</v>
      </c>
    </row>
    <row r="482" spans="2:20" ht="15.4">
      <c r="B482" s="7" t="s">
        <v>2214</v>
      </c>
      <c r="C482" s="7" t="s">
        <v>2215</v>
      </c>
      <c r="D482" s="7" t="s">
        <v>2216</v>
      </c>
      <c r="E482" s="7">
        <v>2259.7370000000001</v>
      </c>
      <c r="F482" s="7">
        <v>94.01</v>
      </c>
      <c r="G482" s="7" t="s">
        <v>16</v>
      </c>
      <c r="H482" s="7">
        <v>25.041</v>
      </c>
      <c r="J482" s="13" t="s">
        <v>2214</v>
      </c>
      <c r="K482" s="65" t="s">
        <v>2215</v>
      </c>
      <c r="L482" s="66" t="s">
        <v>2216</v>
      </c>
      <c r="M482" s="67">
        <v>2259.7370000000001</v>
      </c>
      <c r="N482" s="68">
        <v>94.01</v>
      </c>
      <c r="O482" s="69" t="s">
        <v>16</v>
      </c>
      <c r="P482" s="69">
        <v>25.041</v>
      </c>
      <c r="Q482" s="67">
        <v>212437.87537000002</v>
      </c>
      <c r="R482" s="62">
        <v>1.1038654614850488E-2</v>
      </c>
      <c r="S482" s="63" t="s">
        <v>16</v>
      </c>
      <c r="T482" s="64">
        <v>2.7641895021047109E-3</v>
      </c>
    </row>
    <row r="483" spans="2:20" ht="15.4">
      <c r="B483" s="7" t="s">
        <v>2217</v>
      </c>
      <c r="C483" s="7" t="s">
        <v>2218</v>
      </c>
      <c r="D483" s="7" t="s">
        <v>2219</v>
      </c>
      <c r="E483" s="7">
        <v>95.37</v>
      </c>
      <c r="F483" s="7">
        <v>66.989999999999995</v>
      </c>
      <c r="G483" s="7" t="s">
        <v>16</v>
      </c>
      <c r="H483" s="7">
        <v>12.2</v>
      </c>
      <c r="J483" s="13" t="s">
        <v>2217</v>
      </c>
      <c r="K483" s="65" t="s">
        <v>2218</v>
      </c>
      <c r="L483" s="66" t="s">
        <v>2219</v>
      </c>
      <c r="M483" s="67">
        <v>95.37</v>
      </c>
      <c r="N483" s="68">
        <v>66.989999999999995</v>
      </c>
      <c r="O483" s="69" t="s">
        <v>16</v>
      </c>
      <c r="P483" s="69">
        <v>12.2</v>
      </c>
      <c r="Q483" s="67">
        <v>6388.8362999999999</v>
      </c>
      <c r="R483" s="62">
        <v>3.3197544074326857E-4</v>
      </c>
      <c r="S483" s="63" t="s">
        <v>16</v>
      </c>
      <c r="T483" s="64">
        <v>4.0501003770678767E-5</v>
      </c>
    </row>
    <row r="484" spans="2:20" ht="15.4">
      <c r="B484" s="7" t="s">
        <v>2220</v>
      </c>
      <c r="C484" s="7" t="s">
        <v>2221</v>
      </c>
      <c r="D484" s="7" t="s">
        <v>2222</v>
      </c>
      <c r="E484" s="7">
        <v>676.42399999999998</v>
      </c>
      <c r="F484" s="7">
        <v>32.83</v>
      </c>
      <c r="G484" s="7">
        <v>0.85289999999999999</v>
      </c>
      <c r="H484" s="7">
        <v>1.7</v>
      </c>
      <c r="J484" s="13" t="s">
        <v>2220</v>
      </c>
      <c r="K484" s="65" t="s">
        <v>2221</v>
      </c>
      <c r="L484" s="66" t="s">
        <v>2222</v>
      </c>
      <c r="M484" s="67">
        <v>676.42399999999998</v>
      </c>
      <c r="N484" s="68">
        <v>32.83</v>
      </c>
      <c r="O484" s="69">
        <v>0.85289999999999999</v>
      </c>
      <c r="P484" s="69">
        <v>1.7</v>
      </c>
      <c r="Q484" s="67">
        <v>22206.999919999998</v>
      </c>
      <c r="R484" s="62">
        <v>1.1539157116966245E-3</v>
      </c>
      <c r="S484" s="63">
        <v>9.8417471050605114E-6</v>
      </c>
      <c r="T484" s="64">
        <v>1.9616567098842617E-5</v>
      </c>
    </row>
    <row r="485" spans="2:20" ht="15.4">
      <c r="B485" s="7" t="s">
        <v>2223</v>
      </c>
      <c r="C485" s="7" t="s">
        <v>2224</v>
      </c>
      <c r="D485" s="7" t="s">
        <v>2225</v>
      </c>
      <c r="E485" s="7">
        <v>795.39800000000002</v>
      </c>
      <c r="F485" s="7">
        <v>44.34</v>
      </c>
      <c r="G485" s="7">
        <v>1.2179</v>
      </c>
      <c r="H485" s="7">
        <v>21.19</v>
      </c>
      <c r="J485" s="13" t="s">
        <v>2223</v>
      </c>
      <c r="K485" s="65" t="s">
        <v>2224</v>
      </c>
      <c r="L485" s="66" t="s">
        <v>2225</v>
      </c>
      <c r="M485" s="67">
        <v>795.39800000000002</v>
      </c>
      <c r="N485" s="68">
        <v>44.34</v>
      </c>
      <c r="O485" s="69">
        <v>1.2179</v>
      </c>
      <c r="P485" s="69">
        <v>21.19</v>
      </c>
      <c r="Q485" s="67">
        <v>35267.947320000007</v>
      </c>
      <c r="R485" s="62">
        <v>1.8325860619824272E-3</v>
      </c>
      <c r="S485" s="63">
        <v>2.2319065648883981E-5</v>
      </c>
      <c r="T485" s="64">
        <v>3.8832498653407633E-4</v>
      </c>
    </row>
    <row r="486" spans="2:20" ht="15.4">
      <c r="B486" s="7" t="s">
        <v>2226</v>
      </c>
      <c r="C486" s="7" t="s">
        <v>2227</v>
      </c>
      <c r="D486" s="7" t="s">
        <v>2228</v>
      </c>
      <c r="E486" s="7">
        <v>389.02100000000002</v>
      </c>
      <c r="F486" s="7">
        <v>15.7</v>
      </c>
      <c r="G486" s="7">
        <v>4.0763999999999996</v>
      </c>
      <c r="H486" s="7" t="s">
        <v>16</v>
      </c>
      <c r="J486" s="13" t="s">
        <v>2226</v>
      </c>
      <c r="K486" s="65" t="s">
        <v>2227</v>
      </c>
      <c r="L486" s="66" t="s">
        <v>2228</v>
      </c>
      <c r="M486" s="67">
        <v>389.02100000000002</v>
      </c>
      <c r="N486" s="68">
        <v>15.7</v>
      </c>
      <c r="O486" s="69">
        <v>4.0763999999999996</v>
      </c>
      <c r="P486" s="69" t="s">
        <v>16</v>
      </c>
      <c r="Q486" s="67">
        <v>6107.6297000000004</v>
      </c>
      <c r="R486" s="62">
        <v>3.1736343934092934E-4</v>
      </c>
      <c r="S486" s="63">
        <v>1.2937003241293642E-5</v>
      </c>
      <c r="T486" s="64" t="s">
        <v>16</v>
      </c>
    </row>
    <row r="487" spans="2:20" ht="15.4">
      <c r="B487" s="7" t="s">
        <v>2229</v>
      </c>
      <c r="C487" s="7" t="s">
        <v>2230</v>
      </c>
      <c r="D487" s="7" t="s">
        <v>2231</v>
      </c>
      <c r="E487" s="7">
        <v>116.97499999999999</v>
      </c>
      <c r="F487" s="7">
        <v>123.96</v>
      </c>
      <c r="G487" s="7" t="s">
        <v>16</v>
      </c>
      <c r="H487" s="7">
        <v>18.795000000000002</v>
      </c>
      <c r="J487" s="13" t="s">
        <v>2229</v>
      </c>
      <c r="K487" s="65" t="s">
        <v>2230</v>
      </c>
      <c r="L487" s="66" t="s">
        <v>2231</v>
      </c>
      <c r="M487" s="67">
        <v>116.97499999999999</v>
      </c>
      <c r="N487" s="68">
        <v>123.96</v>
      </c>
      <c r="O487" s="69" t="s">
        <v>16</v>
      </c>
      <c r="P487" s="69">
        <v>18.795000000000002</v>
      </c>
      <c r="Q487" s="67">
        <v>14500.220999999998</v>
      </c>
      <c r="R487" s="62">
        <v>7.5345759874138548E-4</v>
      </c>
      <c r="S487" s="63" t="s">
        <v>16</v>
      </c>
      <c r="T487" s="64">
        <v>1.4161235568344342E-4</v>
      </c>
    </row>
    <row r="488" spans="2:20" ht="15.4">
      <c r="B488" s="7" t="s">
        <v>2232</v>
      </c>
      <c r="C488" s="7" t="s">
        <v>2233</v>
      </c>
      <c r="D488" s="7" t="s">
        <v>2234</v>
      </c>
      <c r="E488" s="7">
        <v>153.96899999999999</v>
      </c>
      <c r="F488" s="7">
        <v>75.040000000000006</v>
      </c>
      <c r="G488" s="7">
        <v>1.5325</v>
      </c>
      <c r="H488" s="7">
        <v>14.8</v>
      </c>
      <c r="J488" s="13" t="s">
        <v>2232</v>
      </c>
      <c r="K488" s="65" t="s">
        <v>2233</v>
      </c>
      <c r="L488" s="66" t="s">
        <v>2234</v>
      </c>
      <c r="M488" s="67">
        <v>153.96899999999999</v>
      </c>
      <c r="N488" s="68">
        <v>75.040000000000006</v>
      </c>
      <c r="O488" s="69">
        <v>1.5325</v>
      </c>
      <c r="P488" s="69">
        <v>14.8</v>
      </c>
      <c r="Q488" s="67">
        <v>11553.833760000001</v>
      </c>
      <c r="R488" s="62">
        <v>6.0035801116870946E-4</v>
      </c>
      <c r="S488" s="63">
        <v>9.2004865211604729E-6</v>
      </c>
      <c r="T488" s="64">
        <v>8.8852985652969015E-5</v>
      </c>
    </row>
    <row r="489" spans="2:20" ht="15.4">
      <c r="B489" s="7" t="s">
        <v>2235</v>
      </c>
      <c r="C489" s="7" t="s">
        <v>2236</v>
      </c>
      <c r="D489" s="7" t="s">
        <v>2237</v>
      </c>
      <c r="E489" s="7">
        <v>158.262</v>
      </c>
      <c r="F489" s="7">
        <v>79.16</v>
      </c>
      <c r="G489" s="7">
        <v>3.2845</v>
      </c>
      <c r="H489" s="7">
        <v>6.31</v>
      </c>
      <c r="J489" s="13" t="s">
        <v>2235</v>
      </c>
      <c r="K489" s="65" t="s">
        <v>2236</v>
      </c>
      <c r="L489" s="66" t="s">
        <v>2237</v>
      </c>
      <c r="M489" s="67">
        <v>158.262</v>
      </c>
      <c r="N489" s="68">
        <v>79.16</v>
      </c>
      <c r="O489" s="69">
        <v>3.2845</v>
      </c>
      <c r="P489" s="69">
        <v>6.31</v>
      </c>
      <c r="Q489" s="67">
        <v>12528.019919999999</v>
      </c>
      <c r="R489" s="62">
        <v>6.5097847859749483E-4</v>
      </c>
      <c r="S489" s="63">
        <v>2.1381388129534718E-5</v>
      </c>
      <c r="T489" s="64">
        <v>4.1076741999501918E-5</v>
      </c>
    </row>
    <row r="490" spans="2:20" ht="15.4">
      <c r="B490" s="7" t="s">
        <v>2238</v>
      </c>
      <c r="C490" s="7" t="s">
        <v>2239</v>
      </c>
      <c r="D490" s="7" t="s">
        <v>2240</v>
      </c>
      <c r="E490" s="7">
        <v>67.480999999999995</v>
      </c>
      <c r="F490" s="7">
        <v>156.82</v>
      </c>
      <c r="G490" s="7">
        <v>1.0203</v>
      </c>
      <c r="H490" s="7">
        <v>18.920000000000002</v>
      </c>
      <c r="J490" s="13" t="s">
        <v>2238</v>
      </c>
      <c r="K490" s="65" t="s">
        <v>2239</v>
      </c>
      <c r="L490" s="66" t="s">
        <v>2240</v>
      </c>
      <c r="M490" s="67">
        <v>67.480999999999995</v>
      </c>
      <c r="N490" s="68">
        <v>156.82</v>
      </c>
      <c r="O490" s="69">
        <v>1.0203</v>
      </c>
      <c r="P490" s="69">
        <v>18.920000000000002</v>
      </c>
      <c r="Q490" s="67">
        <v>10582.370419999999</v>
      </c>
      <c r="R490" s="62">
        <v>5.4987902637105104E-4</v>
      </c>
      <c r="S490" s="63">
        <v>5.6104157060638338E-6</v>
      </c>
      <c r="T490" s="64">
        <v>1.0403711178940286E-4</v>
      </c>
    </row>
    <row r="491" spans="2:20" ht="15.4">
      <c r="B491" s="7" t="s">
        <v>2241</v>
      </c>
      <c r="C491" s="7" t="s">
        <v>2242</v>
      </c>
      <c r="D491" s="7" t="s">
        <v>2243</v>
      </c>
      <c r="E491" s="7">
        <v>1218.7360000000001</v>
      </c>
      <c r="F491" s="7">
        <v>38.700000000000003</v>
      </c>
      <c r="G491" s="7" t="s">
        <v>16</v>
      </c>
      <c r="H491" s="7">
        <v>32.933</v>
      </c>
      <c r="J491" s="13" t="s">
        <v>2241</v>
      </c>
      <c r="K491" s="65" t="s">
        <v>2242</v>
      </c>
      <c r="L491" s="66" t="s">
        <v>2243</v>
      </c>
      <c r="M491" s="67">
        <v>1218.7360000000001</v>
      </c>
      <c r="N491" s="68">
        <v>38.700000000000003</v>
      </c>
      <c r="O491" s="69" t="s">
        <v>16</v>
      </c>
      <c r="P491" s="69">
        <v>32.933</v>
      </c>
      <c r="Q491" s="67">
        <v>47165.083200000008</v>
      </c>
      <c r="R491" s="62">
        <v>2.4507826696096341E-3</v>
      </c>
      <c r="S491" s="63" t="s">
        <v>16</v>
      </c>
      <c r="T491" s="64">
        <v>8.0711625658254078E-4</v>
      </c>
    </row>
    <row r="492" spans="2:20" ht="15.4">
      <c r="B492" s="7" t="s">
        <v>2244</v>
      </c>
      <c r="C492" s="7" t="s">
        <v>2245</v>
      </c>
      <c r="D492" s="7" t="s">
        <v>2246</v>
      </c>
      <c r="E492" s="7">
        <v>226.155</v>
      </c>
      <c r="F492" s="7">
        <v>197.44</v>
      </c>
      <c r="G492" s="7" t="s">
        <v>16</v>
      </c>
      <c r="H492" s="7">
        <v>22.972000000000001</v>
      </c>
      <c r="J492" s="13" t="s">
        <v>2244</v>
      </c>
      <c r="K492" s="65" t="s">
        <v>2245</v>
      </c>
      <c r="L492" s="66" t="s">
        <v>2246</v>
      </c>
      <c r="M492" s="67">
        <v>226.155</v>
      </c>
      <c r="N492" s="68">
        <v>197.44</v>
      </c>
      <c r="O492" s="69" t="s">
        <v>16</v>
      </c>
      <c r="P492" s="69">
        <v>22.972000000000001</v>
      </c>
      <c r="Q492" s="67">
        <v>44652.0432</v>
      </c>
      <c r="R492" s="62">
        <v>2.3202005851061594E-3</v>
      </c>
      <c r="S492" s="63" t="s">
        <v>16</v>
      </c>
      <c r="T492" s="64">
        <v>5.3299647841058696E-4</v>
      </c>
    </row>
    <row r="493" spans="2:20" ht="15.4">
      <c r="B493" s="7" t="s">
        <v>2247</v>
      </c>
      <c r="C493" s="7" t="s">
        <v>2248</v>
      </c>
      <c r="D493" s="7" t="s">
        <v>2249</v>
      </c>
      <c r="E493" s="7">
        <v>317.536</v>
      </c>
      <c r="F493" s="7">
        <v>29.18</v>
      </c>
      <c r="G493" s="7">
        <v>1.7135</v>
      </c>
      <c r="H493" s="7" t="s">
        <v>16</v>
      </c>
      <c r="J493" s="13" t="s">
        <v>2247</v>
      </c>
      <c r="K493" s="65" t="s">
        <v>2248</v>
      </c>
      <c r="L493" s="66" t="s">
        <v>2249</v>
      </c>
      <c r="M493" s="67">
        <v>317.536</v>
      </c>
      <c r="N493" s="68">
        <v>29.18</v>
      </c>
      <c r="O493" s="69">
        <v>1.7135</v>
      </c>
      <c r="P493" s="69" t="s">
        <v>16</v>
      </c>
      <c r="Q493" s="67">
        <v>9265.7004799999995</v>
      </c>
      <c r="R493" s="62">
        <v>4.8146248490403727E-4</v>
      </c>
      <c r="S493" s="63">
        <v>8.2498596788306793E-6</v>
      </c>
      <c r="T493" s="64" t="s">
        <v>16</v>
      </c>
    </row>
    <row r="494" spans="2:20" ht="15.4">
      <c r="B494" s="7" t="s">
        <v>2250</v>
      </c>
      <c r="C494" s="7" t="s">
        <v>2251</v>
      </c>
      <c r="D494" s="7" t="s">
        <v>2252</v>
      </c>
      <c r="E494" s="7">
        <v>208.20400000000001</v>
      </c>
      <c r="F494" s="7">
        <v>87.54</v>
      </c>
      <c r="G494" s="7" t="s">
        <v>16</v>
      </c>
      <c r="H494" s="7">
        <v>9.9749999999999996</v>
      </c>
      <c r="J494" s="13" t="s">
        <v>2250</v>
      </c>
      <c r="K494" s="65" t="s">
        <v>2251</v>
      </c>
      <c r="L494" s="66" t="s">
        <v>2252</v>
      </c>
      <c r="M494" s="67">
        <v>208.20400000000001</v>
      </c>
      <c r="N494" s="68">
        <v>87.54</v>
      </c>
      <c r="O494" s="69" t="s">
        <v>16</v>
      </c>
      <c r="P494" s="69">
        <v>9.9749999999999996</v>
      </c>
      <c r="Q494" s="67">
        <v>18226.178160000003</v>
      </c>
      <c r="R494" s="62">
        <v>9.4706504339942747E-4</v>
      </c>
      <c r="S494" s="63" t="s">
        <v>16</v>
      </c>
      <c r="T494" s="64">
        <v>9.4469738079092886E-5</v>
      </c>
    </row>
    <row r="495" spans="2:20" ht="15.4">
      <c r="B495" s="7" t="s">
        <v>2253</v>
      </c>
      <c r="C495" s="7" t="s">
        <v>2254</v>
      </c>
      <c r="D495" s="7" t="s">
        <v>2255</v>
      </c>
      <c r="E495" s="7">
        <v>381.87400000000002</v>
      </c>
      <c r="F495" s="7">
        <v>14.73</v>
      </c>
      <c r="G495" s="7" t="s">
        <v>16</v>
      </c>
      <c r="H495" s="7">
        <v>11.683</v>
      </c>
      <c r="J495" s="13" t="s">
        <v>2253</v>
      </c>
      <c r="K495" s="65" t="s">
        <v>2254</v>
      </c>
      <c r="L495" s="66" t="s">
        <v>2255</v>
      </c>
      <c r="M495" s="67">
        <v>381.87400000000002</v>
      </c>
      <c r="N495" s="68">
        <v>14.73</v>
      </c>
      <c r="O495" s="69" t="s">
        <v>16</v>
      </c>
      <c r="P495" s="69">
        <v>11.683</v>
      </c>
      <c r="Q495" s="67">
        <v>5625.0040200000003</v>
      </c>
      <c r="R495" s="62">
        <v>2.9228533977653453E-4</v>
      </c>
      <c r="S495" s="63" t="s">
        <v>16</v>
      </c>
      <c r="T495" s="64">
        <v>3.4147696246092528E-5</v>
      </c>
    </row>
    <row r="496" spans="2:20" ht="15.4">
      <c r="B496" s="7" t="s">
        <v>2256</v>
      </c>
      <c r="C496" s="7" t="s">
        <v>2257</v>
      </c>
      <c r="D496" s="7" t="s">
        <v>2258</v>
      </c>
      <c r="E496" s="7">
        <v>333.76100000000002</v>
      </c>
      <c r="F496" s="7">
        <v>81.91</v>
      </c>
      <c r="G496" s="7">
        <v>4.0044000000000004</v>
      </c>
      <c r="H496" s="7">
        <v>21.6</v>
      </c>
      <c r="J496" s="13" t="s">
        <v>2256</v>
      </c>
      <c r="K496" s="65" t="s">
        <v>2257</v>
      </c>
      <c r="L496" s="66" t="s">
        <v>2258</v>
      </c>
      <c r="M496" s="67">
        <v>333.76100000000002</v>
      </c>
      <c r="N496" s="68">
        <v>81.91</v>
      </c>
      <c r="O496" s="69">
        <v>4.0044000000000004</v>
      </c>
      <c r="P496" s="69">
        <v>21.6</v>
      </c>
      <c r="Q496" s="67">
        <v>27338.363509999999</v>
      </c>
      <c r="R496" s="62">
        <v>1.4205506056606805E-3</v>
      </c>
      <c r="S496" s="63">
        <v>5.6884528453076294E-5</v>
      </c>
      <c r="T496" s="64">
        <v>3.0683893082270703E-4</v>
      </c>
    </row>
    <row r="497" spans="2:20" ht="15.4">
      <c r="B497" s="7" t="s">
        <v>2259</v>
      </c>
      <c r="C497" s="7" t="s">
        <v>2260</v>
      </c>
      <c r="D497" s="7" t="s">
        <v>2261</v>
      </c>
      <c r="E497" s="7">
        <v>284.34899999999999</v>
      </c>
      <c r="F497" s="7">
        <v>78.08</v>
      </c>
      <c r="G497" s="7">
        <v>1.2806999999999999</v>
      </c>
      <c r="H497" s="7">
        <v>13.73</v>
      </c>
      <c r="J497" s="13" t="s">
        <v>2259</v>
      </c>
      <c r="K497" s="65" t="s">
        <v>2260</v>
      </c>
      <c r="L497" s="66" t="s">
        <v>2261</v>
      </c>
      <c r="M497" s="67">
        <v>284.34899999999999</v>
      </c>
      <c r="N497" s="68">
        <v>78.08</v>
      </c>
      <c r="O497" s="69">
        <v>1.2806999999999999</v>
      </c>
      <c r="P497" s="69">
        <v>13.73</v>
      </c>
      <c r="Q497" s="67">
        <v>22201.96992</v>
      </c>
      <c r="R497" s="62">
        <v>1.1536543438373577E-3</v>
      </c>
      <c r="S497" s="63">
        <v>1.477485118152504E-5</v>
      </c>
      <c r="T497" s="64">
        <v>1.5839674140886921E-4</v>
      </c>
    </row>
    <row r="498" spans="2:20" ht="15.4">
      <c r="B498" s="7" t="s">
        <v>2262</v>
      </c>
      <c r="C498" s="7" t="s">
        <v>2263</v>
      </c>
      <c r="D498" s="7" t="s">
        <v>2264</v>
      </c>
      <c r="E498" s="7">
        <v>73.177999999999997</v>
      </c>
      <c r="F498" s="7">
        <v>174.21</v>
      </c>
      <c r="G498" s="7">
        <v>0.13780000000000001</v>
      </c>
      <c r="H498" s="7">
        <v>13.942</v>
      </c>
      <c r="J498" s="13" t="s">
        <v>2262</v>
      </c>
      <c r="K498" s="65" t="s">
        <v>2263</v>
      </c>
      <c r="L498" s="66" t="s">
        <v>2264</v>
      </c>
      <c r="M498" s="67">
        <v>73.177999999999997</v>
      </c>
      <c r="N498" s="68">
        <v>174.21</v>
      </c>
      <c r="O498" s="69">
        <v>0.13780000000000001</v>
      </c>
      <c r="P498" s="69">
        <v>13.942</v>
      </c>
      <c r="Q498" s="67">
        <v>12748.339379999999</v>
      </c>
      <c r="R498" s="62">
        <v>6.6242667454482552E-4</v>
      </c>
      <c r="S498" s="63">
        <v>9.1282395752276962E-7</v>
      </c>
      <c r="T498" s="64">
        <v>9.2355526965039563E-5</v>
      </c>
    </row>
    <row r="499" spans="2:20" ht="15.4">
      <c r="B499" s="7" t="s">
        <v>2265</v>
      </c>
      <c r="C499" s="7" t="s">
        <v>2266</v>
      </c>
      <c r="D499" s="7" t="s">
        <v>2267</v>
      </c>
      <c r="E499" s="7">
        <v>198.91200000000001</v>
      </c>
      <c r="F499" s="7">
        <v>41.99</v>
      </c>
      <c r="G499" s="7" t="s">
        <v>16</v>
      </c>
      <c r="H499" s="7">
        <v>28.71</v>
      </c>
      <c r="J499" s="13" t="s">
        <v>2265</v>
      </c>
      <c r="K499" s="65" t="s">
        <v>2266</v>
      </c>
      <c r="L499" s="66" t="s">
        <v>2267</v>
      </c>
      <c r="M499" s="67">
        <v>198.91200000000001</v>
      </c>
      <c r="N499" s="68">
        <v>41.99</v>
      </c>
      <c r="O499" s="69" t="s">
        <v>16</v>
      </c>
      <c r="P499" s="69">
        <v>28.71</v>
      </c>
      <c r="Q499" s="67">
        <v>8352.3148799999999</v>
      </c>
      <c r="R499" s="62">
        <v>4.3400132407752577E-4</v>
      </c>
      <c r="S499" s="63" t="s">
        <v>16</v>
      </c>
      <c r="T499" s="64">
        <v>1.2460178014265765E-4</v>
      </c>
    </row>
    <row r="500" spans="2:20" ht="15.4">
      <c r="B500" s="7" t="s">
        <v>2268</v>
      </c>
      <c r="C500" s="7" t="s">
        <v>2269</v>
      </c>
      <c r="D500" s="7" t="s">
        <v>2270</v>
      </c>
      <c r="E500" s="7">
        <v>62.03</v>
      </c>
      <c r="F500" s="7">
        <v>275.04000000000002</v>
      </c>
      <c r="G500" s="7" t="s">
        <v>16</v>
      </c>
      <c r="H500" s="7">
        <v>14.6</v>
      </c>
      <c r="J500" s="13" t="s">
        <v>2268</v>
      </c>
      <c r="K500" s="65" t="s">
        <v>2269</v>
      </c>
      <c r="L500" s="66" t="s">
        <v>2270</v>
      </c>
      <c r="M500" s="67">
        <v>62.03</v>
      </c>
      <c r="N500" s="68">
        <v>275.04000000000002</v>
      </c>
      <c r="O500" s="69" t="s">
        <v>16</v>
      </c>
      <c r="P500" s="69">
        <v>14.6</v>
      </c>
      <c r="Q500" s="67">
        <v>17060.731200000002</v>
      </c>
      <c r="R500" s="62">
        <v>8.8650632033292741E-4</v>
      </c>
      <c r="S500" s="63" t="s">
        <v>16</v>
      </c>
      <c r="T500" s="64">
        <v>1.294299227686074E-4</v>
      </c>
    </row>
    <row r="501" spans="2:20" ht="15.4">
      <c r="B501" s="7" t="s">
        <v>2271</v>
      </c>
      <c r="C501" s="7" t="s">
        <v>2272</v>
      </c>
      <c r="D501" s="7" t="s">
        <v>2273</v>
      </c>
      <c r="E501" s="7">
        <v>208.077</v>
      </c>
      <c r="F501" s="7">
        <v>41.91</v>
      </c>
      <c r="G501" s="7">
        <v>4.8676000000000004</v>
      </c>
      <c r="H501" s="7">
        <v>7.1289999999999996</v>
      </c>
      <c r="J501" s="13" t="s">
        <v>2271</v>
      </c>
      <c r="K501" s="65" t="s">
        <v>2272</v>
      </c>
      <c r="L501" s="66" t="s">
        <v>2273</v>
      </c>
      <c r="M501" s="67">
        <v>208.077</v>
      </c>
      <c r="N501" s="68">
        <v>41.91</v>
      </c>
      <c r="O501" s="69">
        <v>4.8676000000000004</v>
      </c>
      <c r="P501" s="69">
        <v>7.1289999999999996</v>
      </c>
      <c r="Q501" s="67">
        <v>8720.5070699999997</v>
      </c>
      <c r="R501" s="62">
        <v>4.5313325340141204E-4</v>
      </c>
      <c r="S501" s="63">
        <v>2.2056714242567132E-5</v>
      </c>
      <c r="T501" s="64">
        <v>3.2303869634986661E-5</v>
      </c>
    </row>
    <row r="502" spans="2:20" ht="15.4">
      <c r="B502" s="7" t="s">
        <v>2274</v>
      </c>
      <c r="C502" s="7" t="s">
        <v>2275</v>
      </c>
      <c r="D502" s="7" t="s">
        <v>2276</v>
      </c>
      <c r="E502" s="7">
        <v>94.57</v>
      </c>
      <c r="F502" s="7">
        <v>104.12</v>
      </c>
      <c r="G502" s="7">
        <v>0.61470000000000002</v>
      </c>
      <c r="H502" s="7">
        <v>-0.22500000000000001</v>
      </c>
      <c r="J502" s="13" t="s">
        <v>2274</v>
      </c>
      <c r="K502" s="65" t="s">
        <v>2275</v>
      </c>
      <c r="L502" s="66" t="s">
        <v>2276</v>
      </c>
      <c r="M502" s="67">
        <v>94.57</v>
      </c>
      <c r="N502" s="68">
        <v>104.12</v>
      </c>
      <c r="O502" s="69">
        <v>0.61470000000000002</v>
      </c>
      <c r="P502" s="69">
        <v>-0.22500000000000001</v>
      </c>
      <c r="Q502" s="67">
        <v>9846.6283999999996</v>
      </c>
      <c r="R502" s="62">
        <v>5.1164854590579904E-4</v>
      </c>
      <c r="S502" s="63">
        <v>3.1451036116829468E-6</v>
      </c>
      <c r="T502" s="64">
        <v>-1.1512092282880481E-6</v>
      </c>
    </row>
    <row r="503" spans="2:20" ht="15.4">
      <c r="B503" s="7" t="s">
        <v>2277</v>
      </c>
      <c r="C503" s="7" t="s">
        <v>2278</v>
      </c>
      <c r="D503" s="7" t="s">
        <v>2279</v>
      </c>
      <c r="E503" s="7">
        <v>499.964</v>
      </c>
      <c r="F503" s="7">
        <v>48.98</v>
      </c>
      <c r="G503" s="7">
        <v>0.67779999999999996</v>
      </c>
      <c r="H503" s="7">
        <v>12</v>
      </c>
      <c r="J503" s="14" t="s">
        <v>2277</v>
      </c>
      <c r="K503" s="70" t="s">
        <v>2278</v>
      </c>
      <c r="L503" s="71" t="s">
        <v>2279</v>
      </c>
      <c r="M503" s="72">
        <v>499.964</v>
      </c>
      <c r="N503" s="73">
        <v>48.98</v>
      </c>
      <c r="O503" s="74">
        <v>0.67779999999999996</v>
      </c>
      <c r="P503" s="74">
        <v>12</v>
      </c>
      <c r="Q503" s="72">
        <v>24488.236719999997</v>
      </c>
      <c r="R503" s="62">
        <v>1.2724528844396113E-3</v>
      </c>
      <c r="S503" s="63">
        <v>8.624685650731684E-6</v>
      </c>
      <c r="T503" s="64">
        <v>1.5269434613275336E-4</v>
      </c>
    </row>
    <row r="504" spans="2:20" ht="15.4">
      <c r="B504" s="7" t="s">
        <v>2280</v>
      </c>
      <c r="C504" s="7" t="s">
        <v>2281</v>
      </c>
      <c r="D504" s="7" t="s">
        <v>2282</v>
      </c>
      <c r="E504" s="7">
        <v>56.957999999999998</v>
      </c>
      <c r="F504" s="7">
        <v>278.91000000000003</v>
      </c>
      <c r="G504" s="7">
        <v>2.4237000000000002</v>
      </c>
      <c r="H504" s="7">
        <v>32.802999999999997</v>
      </c>
      <c r="J504" s="14" t="s">
        <v>2280</v>
      </c>
      <c r="K504" s="70" t="s">
        <v>2281</v>
      </c>
      <c r="L504" s="71" t="s">
        <v>2282</v>
      </c>
      <c r="M504" s="72">
        <v>56.957999999999998</v>
      </c>
      <c r="N504" s="73">
        <v>278.91000000000003</v>
      </c>
      <c r="O504" s="74">
        <v>2.4237000000000002</v>
      </c>
      <c r="P504" s="74">
        <v>32.802999999999997</v>
      </c>
      <c r="Q504" s="72">
        <v>15886.155780000001</v>
      </c>
      <c r="R504" s="62">
        <v>8.254732660440406E-4</v>
      </c>
      <c r="S504" s="75">
        <v>2.0006995549109413E-5</v>
      </c>
      <c r="T504" s="76">
        <v>2.7077999546042662E-4</v>
      </c>
    </row>
    <row r="505" spans="2:20" ht="15.6" thickBot="1">
      <c r="B505" s="7" t="s">
        <v>2283</v>
      </c>
      <c r="C505" s="7" t="s">
        <v>2121</v>
      </c>
      <c r="D505" s="7" t="s">
        <v>2284</v>
      </c>
      <c r="E505" s="7">
        <v>274.20499999999998</v>
      </c>
      <c r="F505" s="7">
        <v>30.3</v>
      </c>
      <c r="G505" s="7" t="s">
        <v>16</v>
      </c>
      <c r="H505" s="7">
        <v>15.8</v>
      </c>
      <c r="J505" s="15" t="s">
        <v>2283</v>
      </c>
      <c r="K505" s="77" t="s">
        <v>2121</v>
      </c>
      <c r="L505" s="78" t="s">
        <v>2284</v>
      </c>
      <c r="M505" s="24">
        <v>274.20499999999998</v>
      </c>
      <c r="N505" s="25">
        <v>30.3</v>
      </c>
      <c r="O505" s="26" t="s">
        <v>16</v>
      </c>
      <c r="P505" s="26">
        <v>15.8</v>
      </c>
      <c r="Q505" s="24">
        <v>8308.4115000000002</v>
      </c>
      <c r="R505" s="27">
        <v>4.3172002538066932E-4</v>
      </c>
      <c r="S505" s="28" t="s">
        <v>16</v>
      </c>
      <c r="T505" s="29">
        <v>6.8211764010145759E-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6">
    <tabColor theme="1"/>
  </sheetPr>
  <dimension ref="B2:L75"/>
  <sheetViews>
    <sheetView workbookViewId="0">
      <pane ySplit="9" topLeftCell="A10" activePane="bottomLeft" state="frozen"/>
      <selection pane="bottomLeft" activeCell="K18" sqref="K18"/>
      <selection activeCell="A16" sqref="A16"/>
    </sheetView>
  </sheetViews>
  <sheetFormatPr defaultColWidth="8" defaultRowHeight="12.4"/>
  <cols>
    <col min="1" max="1" width="2.125" style="1" customWidth="1"/>
    <col min="2" max="2" width="13.75" style="1" bestFit="1" customWidth="1"/>
    <col min="3" max="5" width="8" style="1"/>
    <col min="6" max="6" width="13.75" style="1" bestFit="1" customWidth="1"/>
    <col min="7" max="16384" width="8" style="1"/>
  </cols>
  <sheetData>
    <row r="2" spans="2:12">
      <c r="B2" s="1" t="s">
        <v>2285</v>
      </c>
      <c r="C2" s="2">
        <f>C3-260*7</f>
        <v>40396</v>
      </c>
      <c r="D2" s="3"/>
      <c r="F2" s="1" t="s">
        <v>2285</v>
      </c>
      <c r="G2" s="2">
        <v>40396</v>
      </c>
      <c r="H2" s="3"/>
    </row>
    <row r="3" spans="2:12">
      <c r="B3" s="1" t="s">
        <v>2286</v>
      </c>
      <c r="C3" s="2">
        <v>42216</v>
      </c>
      <c r="D3" s="3"/>
      <c r="F3" s="1" t="s">
        <v>2286</v>
      </c>
      <c r="G3" s="2">
        <v>42216</v>
      </c>
      <c r="H3" s="3"/>
      <c r="L3" s="11"/>
    </row>
    <row r="4" spans="2:12">
      <c r="B4" s="1" t="s">
        <v>2287</v>
      </c>
      <c r="C4" s="3" t="s">
        <v>2288</v>
      </c>
      <c r="D4" s="3"/>
      <c r="F4" s="1" t="s">
        <v>2287</v>
      </c>
      <c r="G4" s="3" t="s">
        <v>2288</v>
      </c>
      <c r="H4" s="3"/>
    </row>
    <row r="5" spans="2:12">
      <c r="B5" s="1" t="s">
        <v>2289</v>
      </c>
      <c r="C5" s="3" t="s">
        <v>2290</v>
      </c>
      <c r="D5" s="3"/>
      <c r="F5" s="1" t="s">
        <v>2289</v>
      </c>
      <c r="G5" s="3" t="s">
        <v>2290</v>
      </c>
      <c r="H5" s="3"/>
    </row>
    <row r="6" spans="2:12">
      <c r="B6" s="1" t="s">
        <v>2291</v>
      </c>
      <c r="C6" s="3" t="s">
        <v>2292</v>
      </c>
      <c r="D6" s="3"/>
      <c r="F6" s="1" t="s">
        <v>2291</v>
      </c>
      <c r="G6" s="3" t="s">
        <v>2292</v>
      </c>
      <c r="H6" s="3"/>
    </row>
    <row r="8" spans="2:12">
      <c r="C8" s="4" t="s">
        <v>2293</v>
      </c>
      <c r="D8" s="4"/>
      <c r="G8" s="4" t="s">
        <v>2293</v>
      </c>
      <c r="H8" s="4"/>
    </row>
    <row r="9" spans="2:12">
      <c r="C9" s="5" t="s">
        <v>2294</v>
      </c>
      <c r="D9" s="5" t="s">
        <v>2295</v>
      </c>
      <c r="G9" s="5" t="s">
        <v>2294</v>
      </c>
      <c r="H9" s="5" t="s">
        <v>2295</v>
      </c>
    </row>
    <row r="11" spans="2:12">
      <c r="B11" s="1" t="s">
        <v>2296</v>
      </c>
      <c r="C11" s="6">
        <f>_xll.BDP($B11,"EQY_BETA_RAW_OVERRIDABLE","EQY_BETA_OVERRIDE_START_DT",TEXT($C$2,"YYYYMMDD"),"EQY_BETA_OVERRIDE_END_DT",TEXT($C$3,"YYYYMMDD"),"EQY_BETA_OVERRIDE_REL_INDEX",$C$4,"EQY_BETA_OVERRIDE_PERIOD",$C$6)</f>
        <v>0.6380776251581578</v>
      </c>
      <c r="D11" s="6">
        <f>_xll.BDP($B11,"EQY_BETA_ADJ_OVERRIDABLE","EQY_BETA_OVERRIDE_START_DT",TEXT($C$2,"YYYYMMDD"),"EQY_BETA_OVERRIDE_END_DT",TEXT($C$3,"YYYYMMDD"),"EQY_BETA_OVERRIDE_REL_INDEX",$C$4,"EQY_BETA_OVERRIDE_PERIOD",$C$6)</f>
        <v>0.75871082958793745</v>
      </c>
      <c r="F11" s="1" t="s">
        <v>2296</v>
      </c>
      <c r="G11" s="6">
        <v>0.63806541473077105</v>
      </c>
      <c r="H11" s="6">
        <v>0.75870268938441587</v>
      </c>
    </row>
    <row r="12" spans="2:12">
      <c r="B12" s="1" t="s">
        <v>2297</v>
      </c>
      <c r="C12" s="6">
        <f>_xll.BDP($B12,"EQY_BETA_RAW_OVERRIDABLE","EQY_BETA_OVERRIDE_START_DT",TEXT($C$2,"YYYYMMDD"),"EQY_BETA_OVERRIDE_END_DT",TEXT($C$3,"YYYYMMDD"),"EQY_BETA_OVERRIDE_REL_INDEX",$C$4,"EQY_BETA_OVERRIDE_PERIOD",$C$6)</f>
        <v>0.5724675495599888</v>
      </c>
      <c r="D12" s="6">
        <f>_xll.BDP($B12,"EQY_BETA_ADJ_OVERRIDABLE","EQY_BETA_OVERRIDE_START_DT",TEXT($C$2,"YYYYMMDD"),"EQY_BETA_OVERRIDE_END_DT",TEXT($C$3,"YYYYMMDD"),"EQY_BETA_OVERRIDE_REL_INDEX",$C$4,"EQY_BETA_OVERRIDE_PERIOD",$C$6)</f>
        <v>0.71497121658966223</v>
      </c>
      <c r="F12" s="1" t="s">
        <v>2297</v>
      </c>
      <c r="G12" s="6">
        <v>0.5724588184535464</v>
      </c>
      <c r="H12" s="6">
        <v>0.71496539591024133</v>
      </c>
    </row>
    <row r="13" spans="2:12">
      <c r="B13" s="1" t="s">
        <v>2298</v>
      </c>
      <c r="C13" s="6" t="str">
        <f>_xll.BDP($B13,"EQY_BETA_RAW_OVERRIDABLE","EQY_BETA_OVERRIDE_START_DT",TEXT($C$2,"YYYYMMDD"),"EQY_BETA_OVERRIDE_END_DT",TEXT($C$3,"YYYYMMDD"),"EQY_BETA_OVERRIDE_REL_INDEX",$C$4,"EQY_BETA_OVERRIDE_PERIOD",$C$6)</f>
        <v>#N/A N/A</v>
      </c>
      <c r="D13" s="6" t="str">
        <f>_xll.BDP($B13,"EQY_BETA_ADJ_OVERRIDABLE","EQY_BETA_OVERRIDE_START_DT",TEXT($C$2,"YYYYMMDD"),"EQY_BETA_OVERRIDE_END_DT",TEXT($C$3,"YYYYMMDD"),"EQY_BETA_OVERRIDE_REL_INDEX",$C$4,"EQY_BETA_OVERRIDE_PERIOD",$C$6)</f>
        <v>#N/A N/A</v>
      </c>
      <c r="F13" s="1" t="s">
        <v>2298</v>
      </c>
      <c r="G13" s="6">
        <v>0.4977569702985869</v>
      </c>
      <c r="H13" s="6">
        <v>0.66516466181925593</v>
      </c>
    </row>
    <row r="14" spans="2:12">
      <c r="B14" s="1" t="s">
        <v>2299</v>
      </c>
      <c r="C14" s="6">
        <f>_xll.BDP($B14,"EQY_BETA_RAW_OVERRIDABLE","EQY_BETA_OVERRIDE_START_DT",TEXT($C$2,"YYYYMMDD"),"EQY_BETA_OVERRIDE_END_DT",TEXT($C$3,"YYYYMMDD"),"EQY_BETA_OVERRIDE_REL_INDEX",$C$4,"EQY_BETA_OVERRIDE_PERIOD",$C$6)</f>
        <v>0.6379573141293059</v>
      </c>
      <c r="D14" s="6">
        <f>_xll.BDP($B14,"EQY_BETA_ADJ_OVERRIDABLE","EQY_BETA_OVERRIDE_START_DT",TEXT($C$2,"YYYYMMDD"),"EQY_BETA_OVERRIDE_END_DT",TEXT($C$3,"YYYYMMDD"),"EQY_BETA_OVERRIDE_REL_INDEX",$C$4,"EQY_BETA_OVERRIDE_PERIOD",$C$6)</f>
        <v>0.75863062303744311</v>
      </c>
      <c r="F14" s="1" t="s">
        <v>2299</v>
      </c>
      <c r="G14" s="6">
        <v>0.63795240102224093</v>
      </c>
      <c r="H14" s="6">
        <v>0.75862734766548723</v>
      </c>
    </row>
    <row r="15" spans="2:12">
      <c r="B15" s="1" t="s">
        <v>2300</v>
      </c>
      <c r="C15" s="6">
        <f>_xll.BDP($B15,"EQY_BETA_RAW_OVERRIDABLE","EQY_BETA_OVERRIDE_START_DT",TEXT($C$2,"YYYYMMDD"),"EQY_BETA_OVERRIDE_END_DT",TEXT($C$3,"YYYYMMDD"),"EQY_BETA_OVERRIDE_REL_INDEX",$C$4,"EQY_BETA_OVERRIDE_PERIOD",$C$6)</f>
        <v>0.61258784015310319</v>
      </c>
      <c r="D15" s="6">
        <f>_xll.BDP($B15,"EQY_BETA_ADJ_OVERRIDABLE","EQY_BETA_OVERRIDE_START_DT",TEXT($C$2,"YYYYMMDD"),"EQY_BETA_OVERRIDE_END_DT",TEXT($C$3,"YYYYMMDD"),"EQY_BETA_OVERRIDE_REL_INDEX",$C$4,"EQY_BETA_OVERRIDE_PERIOD",$C$6)</f>
        <v>0.74171780951646782</v>
      </c>
      <c r="F15" s="1" t="s">
        <v>2300</v>
      </c>
      <c r="G15" s="6">
        <v>0.61257130954312011</v>
      </c>
      <c r="H15" s="6">
        <v>0.74170678922001654</v>
      </c>
    </row>
    <row r="16" spans="2:12">
      <c r="B16" s="1" t="s">
        <v>2301</v>
      </c>
      <c r="C16" s="6">
        <f>_xll.BDP($B16,"EQY_BETA_RAW_OVERRIDABLE","EQY_BETA_OVERRIDE_START_DT",TEXT($C$2,"YYYYMMDD"),"EQY_BETA_OVERRIDE_END_DT",TEXT($C$3,"YYYYMMDD"),"EQY_BETA_OVERRIDE_REL_INDEX",$C$4,"EQY_BETA_OVERRIDE_PERIOD",$C$6)</f>
        <v>0.54512121070601027</v>
      </c>
      <c r="D16" s="6">
        <f>_xll.BDP($B16,"EQY_BETA_ADJ_OVERRIDABLE","EQY_BETA_OVERRIDE_START_DT",TEXT($C$2,"YYYYMMDD"),"EQY_BETA_OVERRIDE_END_DT",TEXT($C$3,"YYYYMMDD"),"EQY_BETA_OVERRIDE_REL_INDEX",$C$4,"EQY_BETA_OVERRIDE_PERIOD",$C$6)</f>
        <v>0.69674050632926887</v>
      </c>
      <c r="F16" s="1" t="s">
        <v>2301</v>
      </c>
      <c r="G16" s="6">
        <v>0.54511878533741365</v>
      </c>
      <c r="H16" s="6">
        <v>0.69673888943304019</v>
      </c>
    </row>
    <row r="17" spans="2:8">
      <c r="B17" s="1" t="s">
        <v>2302</v>
      </c>
      <c r="C17" s="6">
        <f>_xll.BDP($B17,"EQY_BETA_RAW_OVERRIDABLE","EQY_BETA_OVERRIDE_START_DT",TEXT($C$2,"YYYYMMDD"),"EQY_BETA_OVERRIDE_END_DT",TEXT($C$3,"YYYYMMDD"),"EQY_BETA_OVERRIDE_REL_INDEX",$C$4,"EQY_BETA_OVERRIDE_PERIOD",$C$6)</f>
        <v>0.68118028656688534</v>
      </c>
      <c r="D17" s="6">
        <f>_xll.BDP($B17,"EQY_BETA_ADJ_OVERRIDABLE","EQY_BETA_OVERRIDE_START_DT",TEXT($C$2,"YYYYMMDD"),"EQY_BETA_OVERRIDE_END_DT",TEXT($C$3,"YYYYMMDD"),"EQY_BETA_OVERRIDE_REL_INDEX",$C$4,"EQY_BETA_OVERRIDE_PERIOD",$C$6)</f>
        <v>0.78744564984267984</v>
      </c>
      <c r="F17" s="1" t="s">
        <v>2302</v>
      </c>
      <c r="G17" s="6">
        <v>0.68117234112868785</v>
      </c>
      <c r="H17" s="6">
        <v>0.78744035293685111</v>
      </c>
    </row>
    <row r="18" spans="2:8">
      <c r="B18" s="1" t="s">
        <v>2303</v>
      </c>
      <c r="C18" s="6">
        <f>_xll.BDP($B18,"EQY_BETA_RAW_OVERRIDABLE","EQY_BETA_OVERRIDE_START_DT",TEXT($C$2,"YYYYMMDD"),"EQY_BETA_OVERRIDE_END_DT",TEXT($C$3,"YYYYMMDD"),"EQY_BETA_OVERRIDE_REL_INDEX",$C$4,"EQY_BETA_OVERRIDE_PERIOD",$C$6)</f>
        <v>0.67465280830242569</v>
      </c>
      <c r="D18" s="6">
        <f>_xll.BDP($B18,"EQY_BETA_ADJ_OVERRIDABLE","EQY_BETA_OVERRIDE_START_DT",TEXT($C$2,"YYYYMMDD"),"EQY_BETA_OVERRIDE_END_DT",TEXT($C$3,"YYYYMMDD"),"EQY_BETA_OVERRIDE_REL_INDEX",$C$4,"EQY_BETA_OVERRIDE_PERIOD",$C$6)</f>
        <v>0.78309404118289516</v>
      </c>
      <c r="F18" s="1" t="s">
        <v>2303</v>
      </c>
      <c r="G18" s="6">
        <v>0.67463489134346866</v>
      </c>
      <c r="H18" s="6">
        <v>0.78308209666303685</v>
      </c>
    </row>
    <row r="19" spans="2:8">
      <c r="B19" s="1" t="s">
        <v>2304</v>
      </c>
      <c r="C19" s="6">
        <f>_xll.BDP($B19,"EQY_BETA_RAW_OVERRIDABLE","EQY_BETA_OVERRIDE_START_DT",TEXT($C$2,"YYYYMMDD"),"EQY_BETA_OVERRIDE_END_DT",TEXT($C$3,"YYYYMMDD"),"EQY_BETA_OVERRIDE_REL_INDEX",$C$4,"EQY_BETA_OVERRIDE_PERIOD",$C$6)</f>
        <v>0.67654250384493642</v>
      </c>
      <c r="D19" s="6">
        <f>_xll.BDP($B19,"EQY_BETA_ADJ_OVERRIDABLE","EQY_BETA_OVERRIDE_START_DT",TEXT($C$2,"YYYYMMDD"),"EQY_BETA_OVERRIDE_END_DT",TEXT($C$3,"YYYYMMDD"),"EQY_BETA_OVERRIDE_REL_INDEX",$C$4,"EQY_BETA_OVERRIDE_PERIOD",$C$6)</f>
        <v>0.78435382561326539</v>
      </c>
      <c r="F19" s="1" t="s">
        <v>2304</v>
      </c>
      <c r="G19" s="6">
        <v>0.67652850679767806</v>
      </c>
      <c r="H19" s="6">
        <v>0.78434449434174014</v>
      </c>
    </row>
    <row r="20" spans="2:8">
      <c r="B20" s="1" t="s">
        <v>2305</v>
      </c>
      <c r="C20" s="6">
        <f>_xll.BDP($B20,"EQY_BETA_RAW_OVERRIDABLE","EQY_BETA_OVERRIDE_START_DT",TEXT($C$2,"YYYYMMDD"),"EQY_BETA_OVERRIDE_END_DT",TEXT($C$3,"YYYYMMDD"),"EQY_BETA_OVERRIDE_REL_INDEX",$C$4,"EQY_BETA_OVERRIDE_PERIOD",$C$6)</f>
        <v>0.76426240060041639</v>
      </c>
      <c r="D20" s="6">
        <f>_xll.BDP($B20,"EQY_BETA_ADJ_OVERRIDABLE","EQY_BETA_OVERRIDE_START_DT",TEXT($C$2,"YYYYMMDD"),"EQY_BETA_OVERRIDE_END_DT",TEXT($C$3,"YYYYMMDD"),"EQY_BETA_OVERRIDE_REL_INDEX",$C$4,"EQY_BETA_OVERRIDE_PERIOD",$C$6)</f>
        <v>0.84283317198427365</v>
      </c>
      <c r="F20" s="1" t="s">
        <v>2305</v>
      </c>
      <c r="G20" s="6">
        <v>0.76425351542961284</v>
      </c>
      <c r="H20" s="6">
        <v>0.84282724859630576</v>
      </c>
    </row>
    <row r="21" spans="2:8">
      <c r="B21" s="1" t="s">
        <v>2306</v>
      </c>
      <c r="C21" s="6">
        <f>_xll.BDP($B21,"EQY_BETA_RAW_OVERRIDABLE","EQY_BETA_OVERRIDE_START_DT",TEXT($C$2,"YYYYMMDD"),"EQY_BETA_OVERRIDE_END_DT",TEXT($C$3,"YYYYMMDD"),"EQY_BETA_OVERRIDE_REL_INDEX",$C$4,"EQY_BETA_OVERRIDE_PERIOD",$C$6)</f>
        <v>0.6094624803417299</v>
      </c>
      <c r="D21" s="6">
        <f>_xll.BDP($B21,"EQY_BETA_ADJ_OVERRIDABLE","EQY_BETA_OVERRIDE_START_DT",TEXT($C$2,"YYYYMMDD"),"EQY_BETA_OVERRIDE_END_DT",TEXT($C$3,"YYYYMMDD"),"EQY_BETA_OVERRIDE_REL_INDEX",$C$4,"EQY_BETA_OVERRIDE_PERIOD",$C$6)</f>
        <v>0.73963425714461772</v>
      </c>
      <c r="F21" s="1" t="s">
        <v>2306</v>
      </c>
      <c r="G21" s="6">
        <v>0.60945249534246337</v>
      </c>
      <c r="H21" s="6">
        <v>0.73962760054500665</v>
      </c>
    </row>
    <row r="22" spans="2:8">
      <c r="B22" s="1" t="s">
        <v>771</v>
      </c>
      <c r="C22" s="6">
        <f>_xll.BDP($B22,"EQY_BETA_RAW_OVERRIDABLE","EQY_BETA_OVERRIDE_START_DT",TEXT($C$2,"YYYYMMDD"),"EQY_BETA_OVERRIDE_END_DT",TEXT($C$3,"YYYYMMDD"),"EQY_BETA_OVERRIDE_REL_INDEX",$C$4,"EQY_BETA_OVERRIDE_PERIOD",$C$6)</f>
        <v>0.65760648405933497</v>
      </c>
      <c r="D22" s="6">
        <f>_xll.BDP($B22,"EQY_BETA_ADJ_OVERRIDABLE","EQY_BETA_OVERRIDE_START_DT",TEXT($C$2,"YYYYMMDD"),"EQY_BETA_OVERRIDE_END_DT",TEXT($C$3,"YYYYMMDD"),"EQY_BETA_OVERRIDE_REL_INDEX",$C$4,"EQY_BETA_OVERRIDE_PERIOD",$C$6)</f>
        <v>0.77172993866299633</v>
      </c>
      <c r="F22" s="1" t="s">
        <v>771</v>
      </c>
      <c r="G22" s="6">
        <v>0.65758731391621794</v>
      </c>
      <c r="H22" s="6">
        <v>0.77171715869538593</v>
      </c>
    </row>
    <row r="23" spans="2:8">
      <c r="B23" s="1" t="s">
        <v>2307</v>
      </c>
      <c r="C23" s="6">
        <f>_xll.BDP($B23,"EQY_BETA_RAW_OVERRIDABLE","EQY_BETA_OVERRIDE_START_DT",TEXT($C$2,"YYYYMMDD"),"EQY_BETA_OVERRIDE_END_DT",TEXT($C$3,"YYYYMMDD"),"EQY_BETA_OVERRIDE_REL_INDEX",$C$4,"EQY_BETA_OVERRIDE_PERIOD",$C$6)</f>
        <v>0.5767563861474877</v>
      </c>
      <c r="D23" s="6">
        <f>_xll.BDP($B23,"EQY_BETA_ADJ_OVERRIDABLE","EQY_BETA_OVERRIDE_START_DT",TEXT($C$2,"YYYYMMDD"),"EQY_BETA_OVERRIDE_END_DT",TEXT($C$3,"YYYYMMDD"),"EQY_BETA_OVERRIDE_REL_INDEX",$C$4,"EQY_BETA_OVERRIDE_PERIOD",$C$6)</f>
        <v>0.71783041238908418</v>
      </c>
      <c r="F23" s="1" t="s">
        <v>2307</v>
      </c>
      <c r="G23" s="6">
        <v>0.57674730257370777</v>
      </c>
      <c r="H23" s="6">
        <v>0.71782435673378808</v>
      </c>
    </row>
    <row r="24" spans="2:8">
      <c r="B24" s="1" t="s">
        <v>2308</v>
      </c>
      <c r="C24" s="6">
        <f>_xll.BDP($B24,"EQY_BETA_RAW_OVERRIDABLE","EQY_BETA_OVERRIDE_START_DT",TEXT($C$2,"YYYYMMDD"),"EQY_BETA_OVERRIDE_END_DT",TEXT($C$3,"YYYYMMDD"),"EQY_BETA_OVERRIDE_REL_INDEX",$C$4,"EQY_BETA_OVERRIDE_PERIOD",$C$6)</f>
        <v>0.52081572244461827</v>
      </c>
      <c r="D24" s="6">
        <f>_xll.BDP($B24,"EQY_BETA_ADJ_OVERRIDABLE","EQY_BETA_OVERRIDE_START_DT",TEXT($C$2,"YYYYMMDD"),"EQY_BETA_OVERRIDE_END_DT",TEXT($C$3,"YYYYMMDD"),"EQY_BETA_OVERRIDE_REL_INDEX",$C$4,"EQY_BETA_OVERRIDE_PERIOD",$C$6)</f>
        <v>0.68053700952492924</v>
      </c>
      <c r="F24" s="1" t="s">
        <v>2308</v>
      </c>
      <c r="G24" s="6">
        <v>0.52078665654957701</v>
      </c>
      <c r="H24" s="6">
        <v>0.68051763245534103</v>
      </c>
    </row>
    <row r="25" spans="2:8">
      <c r="B25" s="1" t="s">
        <v>2309</v>
      </c>
      <c r="C25" s="6">
        <f>_xll.BDP($B25,"EQY_BETA_RAW_OVERRIDABLE","EQY_BETA_OVERRIDE_START_DT",TEXT($C$2,"YYYYMMDD"),"EQY_BETA_OVERRIDE_END_DT",TEXT($C$3,"YYYYMMDD"),"EQY_BETA_OVERRIDE_REL_INDEX",$C$4,"EQY_BETA_OVERRIDE_PERIOD",$C$6)</f>
        <v>0.45633043831668824</v>
      </c>
      <c r="D25" s="6">
        <f>_xll.BDP($B25,"EQY_BETA_ADJ_OVERRIDABLE","EQY_BETA_OVERRIDE_START_DT",TEXT($C$2,"YYYYMMDD"),"EQY_BETA_OVERRIDE_END_DT",TEXT($C$3,"YYYYMMDD"),"EQY_BETA_OVERRIDE_REL_INDEX",$C$4,"EQY_BETA_OVERRIDE_PERIOD",$C$6)</f>
        <v>0.63754725000820334</v>
      </c>
      <c r="F25" s="1" t="s">
        <v>2309</v>
      </c>
      <c r="G25" s="6">
        <v>0.45631451537345391</v>
      </c>
      <c r="H25" s="6">
        <v>0.6375366348188668</v>
      </c>
    </row>
    <row r="26" spans="2:8">
      <c r="B26" s="1" t="s">
        <v>2310</v>
      </c>
      <c r="C26" s="6">
        <f>_xll.BDP($B26,"EQY_BETA_RAW_OVERRIDABLE","EQY_BETA_OVERRIDE_START_DT",TEXT($C$2,"YYYYMMDD"),"EQY_BETA_OVERRIDE_END_DT",TEXT($C$3,"YYYYMMDD"),"EQY_BETA_OVERRIDE_REL_INDEX",$C$4,"EQY_BETA_OVERRIDE_PERIOD",$C$6)</f>
        <v>0.62462562628120988</v>
      </c>
      <c r="D26" s="6">
        <f>_xll.BDP($B26,"EQY_BETA_ADJ_OVERRIDABLE","EQY_BETA_OVERRIDE_START_DT",TEXT($C$2,"YYYYMMDD"),"EQY_BETA_OVERRIDE_END_DT",TEXT($C$3,"YYYYMMDD"),"EQY_BETA_OVERRIDE_REL_INDEX",$C$4,"EQY_BETA_OVERRIDE_PERIOD",$C$6)</f>
        <v>0.74974292001663145</v>
      </c>
      <c r="F26" s="1" t="s">
        <v>2310</v>
      </c>
      <c r="G26" s="6">
        <v>0.62461726564700826</v>
      </c>
      <c r="H26" s="6">
        <v>0.74973734631623457</v>
      </c>
    </row>
    <row r="27" spans="2:8">
      <c r="B27" s="1" t="s">
        <v>2311</v>
      </c>
      <c r="C27" s="6">
        <f>_xll.BDP($B27,"EQY_BETA_RAW_OVERRIDABLE","EQY_BETA_OVERRIDE_START_DT",TEXT($C$2,"YYYYMMDD"),"EQY_BETA_OVERRIDE_END_DT",TEXT($C$3,"YYYYMMDD"),"EQY_BETA_OVERRIDE_REL_INDEX",$C$4,"EQY_BETA_OVERRIDE_PERIOD",$C$6)</f>
        <v>0.7800776888793769</v>
      </c>
      <c r="D27" s="6">
        <f>_xll.BDP($B27,"EQY_BETA_ADJ_OVERRIDABLE","EQY_BETA_OVERRIDE_START_DT",TEXT($C$2,"YYYYMMDD"),"EQY_BETA_OVERRIDE_END_DT",TEXT($C$3,"YYYYMMDD"),"EQY_BETA_OVERRIDE_REL_INDEX",$C$4,"EQY_BETA_OVERRIDE_PERIOD",$C$6)</f>
        <v>0.85337659206832539</v>
      </c>
      <c r="F27" s="1" t="s">
        <v>2311</v>
      </c>
      <c r="G27" s="6">
        <v>0.78006641043810199</v>
      </c>
      <c r="H27" s="6">
        <v>0.85336907318266508</v>
      </c>
    </row>
    <row r="28" spans="2:8">
      <c r="B28" s="1" t="s">
        <v>2312</v>
      </c>
      <c r="C28" s="6">
        <f>_xll.BDP($B28,"EQY_BETA_RAW_OVERRIDABLE","EQY_BETA_OVERRIDE_START_DT",TEXT($C$2,"YYYYMMDD"),"EQY_BETA_OVERRIDE_END_DT",TEXT($C$3,"YYYYMMDD"),"EQY_BETA_OVERRIDE_REL_INDEX",$C$4,"EQY_BETA_OVERRIDE_PERIOD",$C$6)</f>
        <v>0.61459558372425138</v>
      </c>
      <c r="D28" s="6">
        <f>_xll.BDP($B28,"EQY_BETA_ADJ_OVERRIDABLE","EQY_BETA_OVERRIDE_START_DT",TEXT($C$2,"YYYYMMDD"),"EQY_BETA_OVERRIDE_END_DT",TEXT($C$3,"YYYYMMDD"),"EQY_BETA_OVERRIDE_REL_INDEX",$C$4,"EQY_BETA_OVERRIDE_PERIOD",$C$6)</f>
        <v>0.7430562918456094</v>
      </c>
      <c r="F28" s="1" t="s">
        <v>2312</v>
      </c>
      <c r="G28" s="6">
        <v>0.61458003029919972</v>
      </c>
      <c r="H28" s="6">
        <v>0.74304592299926453</v>
      </c>
    </row>
    <row r="29" spans="2:8">
      <c r="B29" s="1" t="s">
        <v>2313</v>
      </c>
      <c r="C29" s="6">
        <f>_xll.BDP($B29,"EQY_BETA_RAW_OVERRIDABLE","EQY_BETA_OVERRIDE_START_DT",TEXT($C$2,"YYYYMMDD"),"EQY_BETA_OVERRIDE_END_DT",TEXT($C$3,"YYYYMMDD"),"EQY_BETA_OVERRIDE_REL_INDEX",$C$4,"EQY_BETA_OVERRIDE_PERIOD",$C$6)</f>
        <v>0.61004553653012572</v>
      </c>
      <c r="D29" s="6">
        <f>_xll.BDP($B29,"EQY_BETA_ADJ_OVERRIDABLE","EQY_BETA_OVERRIDE_START_DT",TEXT($C$2,"YYYYMMDD"),"EQY_BETA_OVERRIDE_END_DT",TEXT($C$3,"YYYYMMDD"),"EQY_BETA_OVERRIDE_REL_INDEX",$C$4,"EQY_BETA_OVERRIDE_PERIOD",$C$6)</f>
        <v>0.74002295738317359</v>
      </c>
      <c r="F29" s="1" t="s">
        <v>2313</v>
      </c>
      <c r="G29" s="6">
        <v>0.61004065094655358</v>
      </c>
      <c r="H29" s="6">
        <v>0.7400197003600294</v>
      </c>
    </row>
    <row r="30" spans="2:8">
      <c r="B30" s="1" t="s">
        <v>2314</v>
      </c>
      <c r="C30" s="6">
        <f>_xll.BDP($B30,"EQY_BETA_RAW_OVERRIDABLE","EQY_BETA_OVERRIDE_START_DT",TEXT($C$2,"YYYYMMDD"),"EQY_BETA_OVERRIDE_END_DT",TEXT($C$3,"YYYYMMDD"),"EQY_BETA_OVERRIDE_REL_INDEX",$C$4,"EQY_BETA_OVERRIDE_PERIOD",$C$6)</f>
        <v>0.53375339952405909</v>
      </c>
      <c r="D30" s="6">
        <f>_xll.BDP($B30,"EQY_BETA_ADJ_OVERRIDABLE","EQY_BETA_OVERRIDE_START_DT",TEXT($C$2,"YYYYMMDD"),"EQY_BETA_OVERRIDE_END_DT",TEXT($C$3,"YYYYMMDD"),"EQY_BETA_OVERRIDE_REL_INDEX",$C$4,"EQY_BETA_OVERRIDE_PERIOD",$C$6)</f>
        <v>0.68916204132670922</v>
      </c>
      <c r="F30" s="1" t="s">
        <v>2314</v>
      </c>
      <c r="G30" s="6">
        <v>0.53373807153860131</v>
      </c>
      <c r="H30" s="6">
        <v>0.68915182277192399</v>
      </c>
    </row>
    <row r="31" spans="2:8">
      <c r="B31" s="1" t="s">
        <v>2315</v>
      </c>
      <c r="C31" s="6">
        <f>_xll.BDP($B31,"EQY_BETA_RAW_OVERRIDABLE","EQY_BETA_OVERRIDE_START_DT",TEXT($C$2,"YYYYMMDD"),"EQY_BETA_OVERRIDE_END_DT",TEXT($C$3,"YYYYMMDD"),"EQY_BETA_OVERRIDE_REL_INDEX",$C$4,"EQY_BETA_OVERRIDE_PERIOD",$C$6)</f>
        <v>0.29433269875373719</v>
      </c>
      <c r="D31" s="6">
        <f>_xll.BDP($B31,"EQY_BETA_ADJ_OVERRIDABLE","EQY_BETA_OVERRIDE_START_DT",TEXT($C$2,"YYYYMMDD"),"EQY_BETA_OVERRIDE_END_DT",TEXT($C$3,"YYYYMMDD"),"EQY_BETA_OVERRIDE_REL_INDEX",$C$4,"EQY_BETA_OVERRIDE_PERIOD",$C$6)</f>
        <v>0.52954983695116642</v>
      </c>
      <c r="F31" s="1" t="s">
        <v>2315</v>
      </c>
      <c r="G31" s="6">
        <v>0.29431880635747548</v>
      </c>
      <c r="H31" s="6">
        <v>0.52954057544627464</v>
      </c>
    </row>
    <row r="32" spans="2:8">
      <c r="B32" s="1" t="s">
        <v>2316</v>
      </c>
      <c r="C32" s="6">
        <f>_xll.BDP($B32,"EQY_BETA_RAW_OVERRIDABLE","EQY_BETA_OVERRIDE_START_DT",TEXT($C$2,"YYYYMMDD"),"EQY_BETA_OVERRIDE_END_DT",TEXT($C$3,"YYYYMMDD"),"EQY_BETA_OVERRIDE_REL_INDEX",$C$4,"EQY_BETA_OVERRIDE_PERIOD",$C$6)</f>
        <v>0.42081591752016839</v>
      </c>
      <c r="D32" s="6">
        <f>_xll.BDP($B32,"EQY_BETA_ADJ_OVERRIDABLE","EQY_BETA_OVERRIDE_START_DT",TEXT($C$2,"YYYYMMDD"),"EQY_BETA_OVERRIDE_END_DT",TEXT($C$3,"YYYYMMDD"),"EQY_BETA_OVERRIDE_REL_INDEX",$C$4,"EQY_BETA_OVERRIDE_PERIOD",$C$6)</f>
        <v>0.61387113957399553</v>
      </c>
      <c r="F32" s="1" t="s">
        <v>2316</v>
      </c>
      <c r="G32" s="6">
        <v>0.42080515296645377</v>
      </c>
      <c r="H32" s="6">
        <v>0.61386396327661608</v>
      </c>
    </row>
    <row r="33" spans="2:8">
      <c r="B33" s="1" t="s">
        <v>2317</v>
      </c>
      <c r="C33" s="6">
        <f>_xll.BDP($B33,"EQY_BETA_RAW_OVERRIDABLE","EQY_BETA_OVERRIDE_START_DT",TEXT($C$2,"YYYYMMDD"),"EQY_BETA_OVERRIDE_END_DT",TEXT($C$3,"YYYYMMDD"),"EQY_BETA_OVERRIDE_REL_INDEX",$C$4,"EQY_BETA_OVERRIDE_PERIOD",$C$6)</f>
        <v>0.54731178105151912</v>
      </c>
      <c r="D33" s="6">
        <f>_xll.BDP($B33,"EQY_BETA_ADJ_OVERRIDABLE","EQY_BETA_OVERRIDE_START_DT",TEXT($C$2,"YYYYMMDD"),"EQY_BETA_OVERRIDE_END_DT",TEXT($C$3,"YYYYMMDD"),"EQY_BETA_OVERRIDE_REL_INDEX",$C$4,"EQY_BETA_OVERRIDE_PERIOD",$C$6)</f>
        <v>0.69820087195580571</v>
      </c>
      <c r="F33" s="1" t="s">
        <v>2317</v>
      </c>
      <c r="G33" s="6">
        <v>0.54730579819175462</v>
      </c>
      <c r="H33" s="6">
        <v>0.69819688342251518</v>
      </c>
    </row>
    <row r="34" spans="2:8">
      <c r="B34" s="1" t="s">
        <v>773</v>
      </c>
      <c r="C34" s="6">
        <f>_xll.BDP($B34,"EQY_BETA_RAW_OVERRIDABLE","EQY_BETA_OVERRIDE_START_DT",TEXT($C$2,"YYYYMMDD"),"EQY_BETA_OVERRIDE_END_DT",TEXT($C$3,"YYYYMMDD"),"EQY_BETA_OVERRIDE_REL_INDEX",$C$4,"EQY_BETA_OVERRIDE_PERIOD",$C$6)</f>
        <v>0.34919217152894055</v>
      </c>
      <c r="D34" s="6">
        <f>_xll.BDP($B34,"EQY_BETA_ADJ_OVERRIDABLE","EQY_BETA_OVERRIDE_START_DT",TEXT($C$2,"YYYYMMDD"),"EQY_BETA_OVERRIDE_END_DT",TEXT($C$3,"YYYYMMDD"),"EQY_BETA_OVERRIDE_REL_INDEX",$C$4,"EQY_BETA_OVERRIDE_PERIOD",$C$6)</f>
        <v>0.56612245307148357</v>
      </c>
      <c r="F34" s="1" t="s">
        <v>773</v>
      </c>
      <c r="G34" s="6">
        <v>0.34918450494796627</v>
      </c>
      <c r="H34" s="6">
        <v>0.5661173420686112</v>
      </c>
    </row>
    <row r="35" spans="2:8">
      <c r="B35" s="1" t="s">
        <v>2318</v>
      </c>
      <c r="C35" s="6">
        <f>_xll.BDP($B35,"EQY_BETA_RAW_OVERRIDABLE","EQY_BETA_OVERRIDE_START_DT",TEXT($C$2,"YYYYMMDD"),"EQY_BETA_OVERRIDE_END_DT",TEXT($C$3,"YYYYMMDD"),"EQY_BETA_OVERRIDE_REL_INDEX",$C$4,"EQY_BETA_OVERRIDE_PERIOD",$C$6)</f>
        <v>0.4988589600190016</v>
      </c>
      <c r="D35" s="6">
        <f>_xll.BDP($B35,"EQY_BETA_ADJ_OVERRIDABLE","EQY_BETA_OVERRIDE_START_DT",TEXT($C$2,"YYYYMMDD"),"EQY_BETA_OVERRIDE_END_DT",TEXT($C$3,"YYYYMMDD"),"EQY_BETA_OVERRIDE_REL_INDEX",$C$4,"EQY_BETA_OVERRIDE_PERIOD",$C$6)</f>
        <v>0.6658993142862677</v>
      </c>
      <c r="F35" s="1" t="s">
        <v>2318</v>
      </c>
      <c r="G35" s="6">
        <v>0.49884641576224226</v>
      </c>
      <c r="H35" s="6">
        <v>0.66589095153205646</v>
      </c>
    </row>
    <row r="36" spans="2:8">
      <c r="B36" s="1" t="s">
        <v>2319</v>
      </c>
      <c r="C36" s="6" t="str">
        <f>_xll.BDP($B36,"EQY_BETA_RAW_OVERRIDABLE","EQY_BETA_OVERRIDE_START_DT",TEXT($C$2,"YYYYMMDD"),"EQY_BETA_OVERRIDE_END_DT",TEXT($C$3,"YYYYMMDD"),"EQY_BETA_OVERRIDE_REL_INDEX",$C$4,"EQY_BETA_OVERRIDE_PERIOD",$C$6)</f>
        <v>#N/A N/A</v>
      </c>
      <c r="D36" s="6" t="str">
        <f>_xll.BDP($B36,"EQY_BETA_ADJ_OVERRIDABLE","EQY_BETA_OVERRIDE_START_DT",TEXT($C$2,"YYYYMMDD"),"EQY_BETA_OVERRIDE_END_DT",TEXT($C$3,"YYYYMMDD"),"EQY_BETA_OVERRIDE_REL_INDEX",$C$4,"EQY_BETA_OVERRIDE_PERIOD",$C$6)</f>
        <v>#N/A N/A</v>
      </c>
      <c r="F36" s="1" t="s">
        <v>2319</v>
      </c>
      <c r="G36" s="6">
        <v>0.51327747577835092</v>
      </c>
      <c r="H36" s="6">
        <v>0.67551156200239548</v>
      </c>
    </row>
    <row r="37" spans="2:8">
      <c r="B37" s="1" t="s">
        <v>2320</v>
      </c>
      <c r="C37" s="6">
        <f>_xll.BDP($B37,"EQY_BETA_RAW_OVERRIDABLE","EQY_BETA_OVERRIDE_START_DT",TEXT($C$2,"YYYYMMDD"),"EQY_BETA_OVERRIDE_END_DT",TEXT($C$3,"YYYYMMDD"),"EQY_BETA_OVERRIDE_REL_INDEX",$C$4,"EQY_BETA_OVERRIDE_PERIOD",$C$6)</f>
        <v>0.53858552173623664</v>
      </c>
      <c r="D37" s="6">
        <f>_xll.BDP($B37,"EQY_BETA_ADJ_OVERRIDABLE","EQY_BETA_OVERRIDE_START_DT",TEXT($C$2,"YYYYMMDD"),"EQY_BETA_OVERRIDE_END_DT",TEXT($C$3,"YYYYMMDD"),"EQY_BETA_OVERRIDE_REL_INDEX",$C$4,"EQY_BETA_OVERRIDE_PERIOD",$C$6)</f>
        <v>0.69238342392067953</v>
      </c>
      <c r="F37" s="1" t="s">
        <v>2320</v>
      </c>
      <c r="G37" s="6">
        <v>0.53857235753663557</v>
      </c>
      <c r="H37" s="6">
        <v>0.69237464787537351</v>
      </c>
    </row>
    <row r="38" spans="2:8">
      <c r="B38" s="1" t="s">
        <v>2321</v>
      </c>
      <c r="C38" s="6">
        <f>_xll.BDP($B38,"EQY_BETA_RAW_OVERRIDABLE","EQY_BETA_OVERRIDE_START_DT",TEXT($C$2,"YYYYMMDD"),"EQY_BETA_OVERRIDE_END_DT",TEXT($C$3,"YYYYMMDD"),"EQY_BETA_OVERRIDE_REL_INDEX",$C$4,"EQY_BETA_OVERRIDE_PERIOD",$C$6)</f>
        <v>0.46072362929436472</v>
      </c>
      <c r="D38" s="6">
        <f>_xll.BDP($B38,"EQY_BETA_ADJ_OVERRIDABLE","EQY_BETA_OVERRIDE_START_DT",TEXT($C$2,"YYYYMMDD"),"EQY_BETA_OVERRIDE_END_DT",TEXT($C$3,"YYYYMMDD"),"EQY_BETA_OVERRIDE_REL_INDEX",$C$4,"EQY_BETA_OVERRIDE_PERIOD",$C$6)</f>
        <v>0.64047601470538118</v>
      </c>
      <c r="F38" s="1" t="s">
        <v>2321</v>
      </c>
      <c r="G38" s="6">
        <v>0.46071711535923771</v>
      </c>
      <c r="H38" s="6">
        <v>0.64047167212538947</v>
      </c>
    </row>
    <row r="39" spans="2:8">
      <c r="B39" s="1" t="s">
        <v>775</v>
      </c>
      <c r="C39" s="6">
        <f>_xll.BDP($B39,"EQY_BETA_RAW_OVERRIDABLE","EQY_BETA_OVERRIDE_START_DT",TEXT($C$2,"YYYYMMDD"),"EQY_BETA_OVERRIDE_END_DT",TEXT($C$3,"YYYYMMDD"),"EQY_BETA_OVERRIDE_REL_INDEX",$C$4,"EQY_BETA_OVERRIDE_PERIOD",$C$6)</f>
        <v>0.52353977332302737</v>
      </c>
      <c r="D39" s="6">
        <f>_xll.BDP($B39,"EQY_BETA_ADJ_OVERRIDABLE","EQY_BETA_OVERRIDE_START_DT",TEXT($C$2,"YYYYMMDD"),"EQY_BETA_OVERRIDE_END_DT",TEXT($C$3,"YYYYMMDD"),"EQY_BETA_OVERRIDE_REL_INDEX",$C$4,"EQY_BETA_OVERRIDE_PERIOD",$C$6)</f>
        <v>0.68235302528352948</v>
      </c>
      <c r="F39" s="1" t="s">
        <v>775</v>
      </c>
      <c r="G39" s="6">
        <v>0.52352103102066583</v>
      </c>
      <c r="H39" s="6">
        <v>0.68234053054023713</v>
      </c>
    </row>
    <row r="40" spans="2:8">
      <c r="B40" s="1" t="s">
        <v>2322</v>
      </c>
      <c r="C40" s="6">
        <f>_xll.BDP($B40,"EQY_BETA_RAW_OVERRIDABLE","EQY_BETA_OVERRIDE_START_DT",TEXT($C$2,"YYYYMMDD"),"EQY_BETA_OVERRIDE_END_DT",TEXT($C$3,"YYYYMMDD"),"EQY_BETA_OVERRIDE_REL_INDEX",$C$4,"EQY_BETA_OVERRIDE_PERIOD",$C$6)</f>
        <v>0.47039223425964755</v>
      </c>
      <c r="D40" s="6">
        <f>_xll.BDP($B40,"EQY_BETA_ADJ_OVERRIDABLE","EQY_BETA_OVERRIDE_START_DT",TEXT($C$2,"YYYYMMDD"),"EQY_BETA_OVERRIDE_END_DT",TEXT($C$3,"YYYYMMDD"),"EQY_BETA_OVERRIDE_REL_INDEX",$C$4,"EQY_BETA_OVERRIDE_PERIOD",$C$6)</f>
        <v>0.64692168689153662</v>
      </c>
      <c r="F40" s="1" t="s">
        <v>2322</v>
      </c>
      <c r="G40" s="6">
        <v>0.4703750075858828</v>
      </c>
      <c r="H40" s="6">
        <v>0.64691020255720466</v>
      </c>
    </row>
    <row r="41" spans="2:8">
      <c r="B41" s="1" t="s">
        <v>2323</v>
      </c>
      <c r="C41" s="6">
        <f>_xll.BDP($B41,"EQY_BETA_RAW_OVERRIDABLE","EQY_BETA_OVERRIDE_START_DT",TEXT($C$2,"YYYYMMDD"),"EQY_BETA_OVERRIDE_END_DT",TEXT($C$3,"YYYYMMDD"),"EQY_BETA_OVERRIDE_REL_INDEX",$C$4,"EQY_BETA_OVERRIDE_PERIOD",$C$6)</f>
        <v>0.51630103640701885</v>
      </c>
      <c r="D41" s="6">
        <f>_xll.BDP($B41,"EQY_BETA_ADJ_OVERRIDABLE","EQY_BETA_OVERRIDE_START_DT",TEXT($C$2,"YYYYMMDD"),"EQY_BETA_OVERRIDE_END_DT",TEXT($C$3,"YYYYMMDD"),"EQY_BETA_OVERRIDE_REL_INDEX",$C$4,"EQY_BETA_OVERRIDE_PERIOD",$C$6)</f>
        <v>0.67752724893110328</v>
      </c>
      <c r="F41" s="1" t="s">
        <v>2323</v>
      </c>
      <c r="G41" s="6">
        <v>0.51628959969387112</v>
      </c>
      <c r="H41" s="6">
        <v>0.67751962453191616</v>
      </c>
    </row>
    <row r="42" spans="2:8">
      <c r="B42" s="1" t="s">
        <v>777</v>
      </c>
      <c r="C42" s="6">
        <f>_xll.BDP($B42,"EQY_BETA_RAW_OVERRIDABLE","EQY_BETA_OVERRIDE_START_DT",TEXT($C$2,"YYYYMMDD"),"EQY_BETA_OVERRIDE_END_DT",TEXT($C$3,"YYYYMMDD"),"EQY_BETA_OVERRIDE_REL_INDEX",$C$4,"EQY_BETA_OVERRIDE_PERIOD",$C$6)</f>
        <v>0.6396388849457566</v>
      </c>
      <c r="D42" s="6">
        <f>_xll.BDP($B42,"EQY_BETA_ADJ_OVERRIDABLE","EQY_BETA_OVERRIDE_START_DT",TEXT($C$2,"YYYYMMDD"),"EQY_BETA_OVERRIDE_END_DT",TEXT($C$3,"YYYYMMDD"),"EQY_BETA_OVERRIDE_REL_INDEX",$C$4,"EQY_BETA_OVERRIDE_PERIOD",$C$6)</f>
        <v>0.75975165903793807</v>
      </c>
      <c r="F42" s="1" t="s">
        <v>777</v>
      </c>
      <c r="G42" s="6">
        <v>0.63963191082549875</v>
      </c>
      <c r="H42" s="6">
        <v>0.75974700967092701</v>
      </c>
    </row>
    <row r="43" spans="2:8">
      <c r="B43" s="1" t="s">
        <v>2324</v>
      </c>
      <c r="C43" s="6">
        <f>_xll.BDP($B43,"EQY_BETA_RAW_OVERRIDABLE","EQY_BETA_OVERRIDE_START_DT",TEXT($C$2,"YYYYMMDD"),"EQY_BETA_OVERRIDE_END_DT",TEXT($C$3,"YYYYMMDD"),"EQY_BETA_OVERRIDE_REL_INDEX",$C$4,"EQY_BETA_OVERRIDE_PERIOD",$C$6)</f>
        <v>0.55530753034330638</v>
      </c>
      <c r="D43" s="6">
        <f>_xll.BDP($B43,"EQY_BETA_ADJ_OVERRIDABLE","EQY_BETA_OVERRIDE_START_DT",TEXT($C$2,"YYYYMMDD"),"EQY_BETA_OVERRIDE_END_DT",TEXT($C$3,"YYYYMMDD"),"EQY_BETA_OVERRIDE_REL_INDEX",$C$4,"EQY_BETA_OVERRIDE_PERIOD",$C$6)</f>
        <v>0.70353131817866865</v>
      </c>
      <c r="F43" s="1" t="s">
        <v>2324</v>
      </c>
      <c r="G43" s="6">
        <v>0.55529993198159167</v>
      </c>
      <c r="H43" s="6">
        <v>0.70352625265484792</v>
      </c>
    </row>
    <row r="44" spans="2:8">
      <c r="B44" s="1" t="s">
        <v>2325</v>
      </c>
      <c r="C44" s="6">
        <f>_xll.BDP($B44,"EQY_BETA_RAW_OVERRIDABLE","EQY_BETA_OVERRIDE_START_DT",TEXT($C$2,"YYYYMMDD"),"EQY_BETA_OVERRIDE_END_DT",TEXT($C$3,"YYYYMMDD"),"EQY_BETA_OVERRIDE_REL_INDEX",$C$4,"EQY_BETA_OVERRIDE_PERIOD",$C$6)</f>
        <v>0.68677178228464819</v>
      </c>
      <c r="D44" s="6">
        <f>_xll.BDP($B44,"EQY_BETA_ADJ_OVERRIDABLE","EQY_BETA_OVERRIDE_START_DT",TEXT($C$2,"YYYYMMDD"),"EQY_BETA_OVERRIDE_END_DT",TEXT($C$3,"YYYYMMDD"),"EQY_BETA_OVERRIDE_REL_INDEX",$C$4,"EQY_BETA_OVERRIDE_PERIOD",$C$6)</f>
        <v>0.79117327637788359</v>
      </c>
      <c r="F44" s="1" t="s">
        <v>2325</v>
      </c>
      <c r="G44" s="6">
        <v>0.68675242658886504</v>
      </c>
      <c r="H44" s="6">
        <v>0.79116037270973283</v>
      </c>
    </row>
    <row r="45" spans="2:8">
      <c r="B45" s="1" t="s">
        <v>2326</v>
      </c>
      <c r="C45" s="6">
        <f>_xll.BDP($B45,"EQY_BETA_RAW_OVERRIDABLE","EQY_BETA_OVERRIDE_START_DT",TEXT($C$2,"YYYYMMDD"),"EQY_BETA_OVERRIDE_END_DT",TEXT($C$3,"YYYYMMDD"),"EQY_BETA_OVERRIDE_REL_INDEX",$C$4,"EQY_BETA_OVERRIDE_PERIOD",$C$6)</f>
        <v>0.58675608484993391</v>
      </c>
      <c r="D45" s="6">
        <f>_xll.BDP($B45,"EQY_BETA_ADJ_OVERRIDABLE","EQY_BETA_OVERRIDE_START_DT",TEXT($C$2,"YYYYMMDD"),"EQY_BETA_OVERRIDE_END_DT",TEXT($C$3,"YYYYMMDD"),"EQY_BETA_OVERRIDE_REL_INDEX",$C$4,"EQY_BETA_OVERRIDE_PERIOD",$C$6)</f>
        <v>0.72449681152605705</v>
      </c>
      <c r="F45" s="1" t="s">
        <v>2326</v>
      </c>
      <c r="G45" s="6">
        <v>0.58674139052338725</v>
      </c>
      <c r="H45" s="6">
        <v>0.72448701540632143</v>
      </c>
    </row>
    <row r="46" spans="2:8">
      <c r="B46" s="1" t="s">
        <v>2327</v>
      </c>
      <c r="C46" s="6">
        <f>_xll.BDP($B46,"EQY_BETA_RAW_OVERRIDABLE","EQY_BETA_OVERRIDE_START_DT",TEXT($C$2,"YYYYMMDD"),"EQY_BETA_OVERRIDE_END_DT",TEXT($C$3,"YYYYMMDD"),"EQY_BETA_OVERRIDE_REL_INDEX",$C$4,"EQY_BETA_OVERRIDE_PERIOD",$C$6)</f>
        <v>0.45101099156388158</v>
      </c>
      <c r="D46" s="6">
        <f>_xll.BDP($B46,"EQY_BETA_ADJ_OVERRIDABLE","EQY_BETA_OVERRIDE_START_DT",TEXT($C$2,"YYYYMMDD"),"EQY_BETA_OVERRIDE_END_DT",TEXT($C$3,"YYYYMMDD"),"EQY_BETA_OVERRIDE_REL_INDEX",$C$4,"EQY_BETA_OVERRIDE_PERIOD",$C$6)</f>
        <v>0.63400098763597734</v>
      </c>
      <c r="F46" s="1" t="s">
        <v>2327</v>
      </c>
      <c r="G46" s="6">
        <v>0.4510100491371597</v>
      </c>
      <c r="H46" s="6">
        <v>0.63400035935777888</v>
      </c>
    </row>
    <row r="47" spans="2:8">
      <c r="B47" s="1" t="s">
        <v>2328</v>
      </c>
      <c r="C47" s="6">
        <f>_xll.BDP($B47,"EQY_BETA_RAW_OVERRIDABLE","EQY_BETA_OVERRIDE_START_DT",TEXT($C$2,"YYYYMMDD"),"EQY_BETA_OVERRIDE_END_DT",TEXT($C$3,"YYYYMMDD"),"EQY_BETA_OVERRIDE_REL_INDEX",$C$4,"EQY_BETA_OVERRIDE_PERIOD",$C$6)</f>
        <v>0.55816669233751426</v>
      </c>
      <c r="D47" s="6">
        <f>_xll.BDP($B47,"EQY_BETA_ADJ_OVERRIDABLE","EQY_BETA_OVERRIDE_START_DT",TEXT($C$2,"YYYYMMDD"),"EQY_BETA_OVERRIDE_END_DT",TEXT($C$3,"YYYYMMDD"),"EQY_BETA_OVERRIDE_REL_INDEX",$C$4,"EQY_BETA_OVERRIDE_PERIOD",$C$6)</f>
        <v>0.70543740711372727</v>
      </c>
      <c r="F47" s="1" t="s">
        <v>2328</v>
      </c>
      <c r="G47" s="6">
        <v>0.55816516640263591</v>
      </c>
      <c r="H47" s="6">
        <v>0.70543638983398127</v>
      </c>
    </row>
    <row r="48" spans="2:8">
      <c r="B48" s="1" t="s">
        <v>2329</v>
      </c>
      <c r="C48" s="6">
        <f>_xll.BDP($B48,"EQY_BETA_RAW_OVERRIDABLE","EQY_BETA_OVERRIDE_START_DT",TEXT($C$2,"YYYYMMDD"),"EQY_BETA_OVERRIDE_END_DT",TEXT($C$3,"YYYYMMDD"),"EQY_BETA_OVERRIDE_REL_INDEX",$C$4,"EQY_BETA_OVERRIDE_PERIOD",$C$6)</f>
        <v>0.55906924020082116</v>
      </c>
      <c r="D48" s="6">
        <f>_xll.BDP($B48,"EQY_BETA_ADJ_OVERRIDABLE","EQY_BETA_OVERRIDE_START_DT",TEXT($C$2,"YYYYMMDD"),"EQY_BETA_OVERRIDE_END_DT",TEXT($C$3,"YYYYMMDD"),"EQY_BETA_OVERRIDE_REL_INDEX",$C$4,"EQY_BETA_OVERRIDE_PERIOD",$C$6)</f>
        <v>0.7060390996722794</v>
      </c>
      <c r="F48" s="1" t="s">
        <v>2329</v>
      </c>
      <c r="G48" s="6">
        <v>0.55906327043213588</v>
      </c>
      <c r="H48" s="6">
        <v>0.70603511986628775</v>
      </c>
    </row>
    <row r="49" spans="2:8">
      <c r="B49" s="1" t="s">
        <v>2330</v>
      </c>
      <c r="C49" s="6">
        <f>_xll.BDP($B49,"EQY_BETA_RAW_OVERRIDABLE","EQY_BETA_OVERRIDE_START_DT",TEXT($C$2,"YYYYMMDD"),"EQY_BETA_OVERRIDE_END_DT",TEXT($C$3,"YYYYMMDD"),"EQY_BETA_OVERRIDE_REL_INDEX",$C$4,"EQY_BETA_OVERRIDE_PERIOD",$C$6)</f>
        <v>0.58786657872567527</v>
      </c>
      <c r="D49" s="6">
        <f>_xll.BDP($B49,"EQY_BETA_ADJ_OVERRIDABLE","EQY_BETA_OVERRIDE_START_DT",TEXT($C$2,"YYYYMMDD"),"EQY_BETA_OVERRIDE_END_DT",TEXT($C$3,"YYYYMMDD"),"EQY_BETA_OVERRIDE_REL_INDEX",$C$4,"EQY_BETA_OVERRIDE_PERIOD",$C$6)</f>
        <v>0.72523713337325879</v>
      </c>
      <c r="F49" s="1" t="s">
        <v>2330</v>
      </c>
      <c r="G49" s="6">
        <v>0.58785961886719384</v>
      </c>
      <c r="H49" s="6">
        <v>0.72523249351400343</v>
      </c>
    </row>
    <row r="50" spans="2:8">
      <c r="B50" s="1" t="s">
        <v>781</v>
      </c>
      <c r="C50" s="6">
        <f>_xll.BDP($B50,"EQY_BETA_RAW_OVERRIDABLE","EQY_BETA_OVERRIDE_START_DT",TEXT($C$2,"YYYYMMDD"),"EQY_BETA_OVERRIDE_END_DT",TEXT($C$3,"YYYYMMDD"),"EQY_BETA_OVERRIDE_REL_INDEX",$C$4,"EQY_BETA_OVERRIDE_PERIOD",$C$6)</f>
        <v>0.6625584505620834</v>
      </c>
      <c r="D50" s="6">
        <f>_xll.BDP($B50,"EQY_BETA_ADJ_OVERRIDABLE","EQY_BETA_OVERRIDE_START_DT",TEXT($C$2,"YYYYMMDD"),"EQY_BETA_OVERRIDE_END_DT",TEXT($C$3,"YYYYMMDD"),"EQY_BETA_OVERRIDE_REL_INDEX",$C$4,"EQY_BETA_OVERRIDE_PERIOD",$C$6)</f>
        <v>0.77503121665171859</v>
      </c>
      <c r="F50" s="1" t="s">
        <v>781</v>
      </c>
      <c r="G50" s="6">
        <v>0.66255108537599805</v>
      </c>
      <c r="H50" s="6">
        <v>0.77502630657676286</v>
      </c>
    </row>
    <row r="51" spans="2:8">
      <c r="B51" s="1" t="s">
        <v>2331</v>
      </c>
      <c r="C51" s="6">
        <f>_xll.BDP($B51,"EQY_BETA_RAW_OVERRIDABLE","EQY_BETA_OVERRIDE_START_DT",TEXT($C$2,"YYYYMMDD"),"EQY_BETA_OVERRIDE_END_DT",TEXT($C$3,"YYYYMMDD"),"EQY_BETA_OVERRIDE_REL_INDEX",$C$4,"EQY_BETA_OVERRIDE_PERIOD",$C$6)</f>
        <v>0.73320803717520022</v>
      </c>
      <c r="D51" s="6">
        <f>_xll.BDP($B51,"EQY_BETA_ADJ_OVERRIDABLE","EQY_BETA_OVERRIDE_START_DT",TEXT($C$2,"YYYYMMDD"),"EQY_BETA_OVERRIDE_END_DT",TEXT($C$3,"YYYYMMDD"),"EQY_BETA_OVERRIDE_REL_INDEX",$C$4,"EQY_BETA_OVERRIDE_PERIOD",$C$6)</f>
        <v>0.82213047006321904</v>
      </c>
      <c r="F51" s="1" t="s">
        <v>2331</v>
      </c>
      <c r="G51" s="6">
        <v>0.73320115063709457</v>
      </c>
      <c r="H51" s="6">
        <v>0.82212587908372547</v>
      </c>
    </row>
    <row r="52" spans="2:8">
      <c r="B52" s="1" t="s">
        <v>2332</v>
      </c>
      <c r="C52" s="6">
        <f>_xll.BDP($B52,"EQY_BETA_RAW_OVERRIDABLE","EQY_BETA_OVERRIDE_START_DT",TEXT($C$2,"YYYYMMDD"),"EQY_BETA_OVERRIDE_END_DT",TEXT($C$3,"YYYYMMDD"),"EQY_BETA_OVERRIDE_REL_INDEX",$C$4,"EQY_BETA_OVERRIDE_PERIOD",$C$6)</f>
        <v>0.47730976776716943</v>
      </c>
      <c r="D52" s="6">
        <f>_xll.BDP($B52,"EQY_BETA_ADJ_OVERRIDABLE","EQY_BETA_OVERRIDE_START_DT",TEXT($C$2,"YYYYMMDD"),"EQY_BETA_OVERRIDE_END_DT",TEXT($C$3,"YYYYMMDD"),"EQY_BETA_OVERRIDE_REL_INDEX",$C$4,"EQY_BETA_OVERRIDE_PERIOD",$C$6)</f>
        <v>0.65153332977966127</v>
      </c>
      <c r="F52" s="1" t="s">
        <v>2332</v>
      </c>
      <c r="G52" s="6">
        <v>0.47729175986206712</v>
      </c>
      <c r="H52" s="6">
        <v>0.65152132462964574</v>
      </c>
    </row>
    <row r="53" spans="2:8">
      <c r="B53" s="1" t="s">
        <v>2333</v>
      </c>
      <c r="C53" s="6">
        <f>_xll.BDP($B53,"EQY_BETA_RAW_OVERRIDABLE","EQY_BETA_OVERRIDE_START_DT",TEXT($C$2,"YYYYMMDD"),"EQY_BETA_OVERRIDE_END_DT",TEXT($C$3,"YYYYMMDD"),"EQY_BETA_OVERRIDE_REL_INDEX",$C$4,"EQY_BETA_OVERRIDE_PERIOD",$C$6)</f>
        <v>0.36339465778571339</v>
      </c>
      <c r="D53" s="6">
        <f>_xll.BDP($B53,"EQY_BETA_ADJ_OVERRIDABLE","EQY_BETA_OVERRIDE_START_DT",TEXT($C$2,"YYYYMMDD"),"EQY_BETA_OVERRIDE_END_DT",TEXT($C$3,"YYYYMMDD"),"EQY_BETA_OVERRIDE_REL_INDEX",$C$4,"EQY_BETA_OVERRIDE_PERIOD",$C$6)</f>
        <v>0.57559068255942369</v>
      </c>
      <c r="F53" s="1" t="s">
        <v>2333</v>
      </c>
      <c r="G53" s="6">
        <v>0.36337004172175713</v>
      </c>
      <c r="H53" s="6">
        <v>0.57557427201422662</v>
      </c>
    </row>
    <row r="54" spans="2:8">
      <c r="B54" s="1" t="s">
        <v>782</v>
      </c>
      <c r="C54" s="6">
        <f>_xll.BDP($B54,"EQY_BETA_RAW_OVERRIDABLE","EQY_BETA_OVERRIDE_START_DT",TEXT($C$2,"YYYYMMDD"),"EQY_BETA_OVERRIDE_END_DT",TEXT($C$3,"YYYYMMDD"),"EQY_BETA_OVERRIDE_REL_INDEX",$C$4,"EQY_BETA_OVERRIDE_PERIOD",$C$6)</f>
        <v>0.57487206328274176</v>
      </c>
      <c r="D54" s="6">
        <f>_xll.BDP($B54,"EQY_BETA_ADJ_OVERRIDABLE","EQY_BETA_OVERRIDE_START_DT",TEXT($C$2,"YYYYMMDD"),"EQY_BETA_OVERRIDE_END_DT",TEXT($C$3,"YYYYMMDD"),"EQY_BETA_OVERRIDE_REL_INDEX",$C$4,"EQY_BETA_OVERRIDE_PERIOD",$C$6)</f>
        <v>0.71657420970807273</v>
      </c>
      <c r="F54" s="1" t="s">
        <v>782</v>
      </c>
      <c r="G54" s="6">
        <v>0.57485643426648914</v>
      </c>
      <c r="H54" s="6">
        <v>0.71656379046809771</v>
      </c>
    </row>
    <row r="55" spans="2:8">
      <c r="B55" s="1" t="s">
        <v>2334</v>
      </c>
      <c r="C55" s="6">
        <f>_xll.BDP($B55,"EQY_BETA_RAW_OVERRIDABLE","EQY_BETA_OVERRIDE_START_DT",TEXT($C$2,"YYYYMMDD"),"EQY_BETA_OVERRIDE_END_DT",TEXT($C$3,"YYYYMMDD"),"EQY_BETA_OVERRIDE_REL_INDEX",$C$4,"EQY_BETA_OVERRIDE_PERIOD",$C$6)</f>
        <v>0.60551277454476615</v>
      </c>
      <c r="D55" s="6">
        <f>_xll.BDP($B55,"EQY_BETA_ADJ_OVERRIDABLE","EQY_BETA_OVERRIDE_START_DT",TEXT($C$2,"YYYYMMDD"),"EQY_BETA_OVERRIDE_END_DT",TEXT($C$3,"YYYYMMDD"),"EQY_BETA_OVERRIDE_REL_INDEX",$C$4,"EQY_BETA_OVERRIDE_PERIOD",$C$6)</f>
        <v>0.73700114627801383</v>
      </c>
      <c r="F55" s="1" t="s">
        <v>2334</v>
      </c>
      <c r="G55" s="6">
        <v>0.60549778520185349</v>
      </c>
      <c r="H55" s="6">
        <v>0.73699115348266764</v>
      </c>
    </row>
    <row r="56" spans="2:8">
      <c r="B56" s="1" t="s">
        <v>2335</v>
      </c>
      <c r="C56" s="6">
        <f>_xll.BDP($B56,"EQY_BETA_RAW_OVERRIDABLE","EQY_BETA_OVERRIDE_START_DT",TEXT($C$2,"YYYYMMDD"),"EQY_BETA_OVERRIDE_END_DT",TEXT($C$3,"YYYYMMDD"),"EQY_BETA_OVERRIDE_REL_INDEX",$C$4,"EQY_BETA_OVERRIDE_PERIOD",$C$6)</f>
        <v>0.59210756432288802</v>
      </c>
      <c r="D56" s="6">
        <f>_xll.BDP($B56,"EQY_BETA_ADJ_OVERRIDABLE","EQY_BETA_OVERRIDE_START_DT",TEXT($C$2,"YYYYMMDD"),"EQY_BETA_OVERRIDE_END_DT",TEXT($C$3,"YYYYMMDD"),"EQY_BETA_OVERRIDE_REL_INDEX",$C$4,"EQY_BETA_OVERRIDE_PERIOD",$C$6)</f>
        <v>0.72806442883149658</v>
      </c>
      <c r="F56" s="1" t="s">
        <v>2335</v>
      </c>
      <c r="G56" s="6">
        <v>0.5920948571529987</v>
      </c>
      <c r="H56" s="6">
        <v>0.72805595746961815</v>
      </c>
    </row>
    <row r="57" spans="2:8">
      <c r="B57" s="1" t="s">
        <v>2336</v>
      </c>
      <c r="C57" s="6">
        <f>_xll.BDP($B57,"EQY_BETA_RAW_OVERRIDABLE","EQY_BETA_OVERRIDE_START_DT",TEXT($C$2,"YYYYMMDD"),"EQY_BETA_OVERRIDE_END_DT",TEXT($C$3,"YYYYMMDD"),"EQY_BETA_OVERRIDE_REL_INDEX",$C$4,"EQY_BETA_OVERRIDE_PERIOD",$C$6)</f>
        <v>0.41205453179690166</v>
      </c>
      <c r="D57" s="6">
        <f>_xll.BDP($B57,"EQY_BETA_ADJ_OVERRIDABLE","EQY_BETA_OVERRIDE_START_DT",TEXT($C$2,"YYYYMMDD"),"EQY_BETA_OVERRIDE_END_DT",TEXT($C$3,"YYYYMMDD"),"EQY_BETA_OVERRIDE_REL_INDEX",$C$4,"EQY_BETA_OVERRIDE_PERIOD",$C$6)</f>
        <v>0.60803027416772248</v>
      </c>
      <c r="F57" s="1" t="s">
        <v>2336</v>
      </c>
      <c r="G57" s="6">
        <v>0.41203684621407444</v>
      </c>
      <c r="H57" s="6">
        <v>0.60801848389707491</v>
      </c>
    </row>
    <row r="58" spans="2:8">
      <c r="B58" s="1" t="s">
        <v>2337</v>
      </c>
      <c r="C58" s="6">
        <f>_xll.BDP($B58,"EQY_BETA_RAW_OVERRIDABLE","EQY_BETA_OVERRIDE_START_DT",TEXT($C$2,"YYYYMMDD"),"EQY_BETA_OVERRIDE_END_DT",TEXT($C$3,"YYYYMMDD"),"EQY_BETA_OVERRIDE_REL_INDEX",$C$4,"EQY_BETA_OVERRIDE_PERIOD",$C$6)</f>
        <v>0.55104747006556964</v>
      </c>
      <c r="D58" s="6">
        <f>_xll.BDP($B58,"EQY_BETA_ADJ_OVERRIDABLE","EQY_BETA_OVERRIDE_START_DT",TEXT($C$2,"YYYYMMDD"),"EQY_BETA_OVERRIDE_END_DT",TEXT($C$3,"YYYYMMDD"),"EQY_BETA_OVERRIDE_REL_INDEX",$C$4,"EQY_BETA_OVERRIDE_PERIOD",$C$6)</f>
        <v>0.70069130639391264</v>
      </c>
      <c r="F58" s="1" t="s">
        <v>2337</v>
      </c>
      <c r="G58" s="6">
        <v>0.5510231137177124</v>
      </c>
      <c r="H58" s="6">
        <v>0.70067506899105014</v>
      </c>
    </row>
    <row r="59" spans="2:8">
      <c r="B59" s="1" t="s">
        <v>2338</v>
      </c>
      <c r="C59" s="6">
        <f>_xll.BDP($B59,"EQY_BETA_RAW_OVERRIDABLE","EQY_BETA_OVERRIDE_START_DT",TEXT($C$2,"YYYYMMDD"),"EQY_BETA_OVERRIDE_END_DT",TEXT($C$3,"YYYYMMDD"),"EQY_BETA_OVERRIDE_REL_INDEX",$C$4,"EQY_BETA_OVERRIDE_PERIOD",$C$6)</f>
        <v>0.50478253898770153</v>
      </c>
      <c r="D59" s="6">
        <f>_xll.BDP($B59,"EQY_BETA_ADJ_OVERRIDABLE","EQY_BETA_OVERRIDE_START_DT",TEXT($C$2,"YYYYMMDD"),"EQY_BETA_OVERRIDE_END_DT",TEXT($C$3,"YYYYMMDD"),"EQY_BETA_OVERRIDE_REL_INDEX",$C$4,"EQY_BETA_OVERRIDE_PERIOD",$C$6)</f>
        <v>0.66984832744154121</v>
      </c>
      <c r="F59" s="1" t="s">
        <v>2338</v>
      </c>
      <c r="G59" s="6">
        <v>0.5047741616776017</v>
      </c>
      <c r="H59" s="6">
        <v>0.66984274262399002</v>
      </c>
    </row>
    <row r="60" spans="2:8">
      <c r="B60" s="1" t="s">
        <v>2339</v>
      </c>
      <c r="C60" s="6">
        <f>_xll.BDP($B60,"EQY_BETA_RAW_OVERRIDABLE","EQY_BETA_OVERRIDE_START_DT",TEXT($C$2,"YYYYMMDD"),"EQY_BETA_OVERRIDE_END_DT",TEXT($C$3,"YYYYMMDD"),"EQY_BETA_OVERRIDE_REL_INDEX",$C$4,"EQY_BETA_OVERRIDE_PERIOD",$C$6)</f>
        <v>0.58573701810464418</v>
      </c>
      <c r="D60" s="6">
        <f>_xll.BDP($B60,"EQY_BETA_ADJ_OVERRIDABLE","EQY_BETA_OVERRIDE_START_DT",TEXT($C$2,"YYYYMMDD"),"EQY_BETA_OVERRIDE_END_DT",TEXT($C$3,"YYYYMMDD"),"EQY_BETA_OVERRIDE_REL_INDEX",$C$4,"EQY_BETA_OVERRIDE_PERIOD",$C$6)</f>
        <v>0.72381744048964214</v>
      </c>
      <c r="F60" s="1" t="s">
        <v>2339</v>
      </c>
      <c r="G60" s="6">
        <v>0.58572283399626768</v>
      </c>
      <c r="H60" s="6">
        <v>0.72380798451195183</v>
      </c>
    </row>
    <row r="61" spans="2:8">
      <c r="B61" s="1" t="s">
        <v>783</v>
      </c>
      <c r="C61" s="6">
        <f>_xll.BDP($B61,"EQY_BETA_RAW_OVERRIDABLE","EQY_BETA_OVERRIDE_START_DT",TEXT($C$2,"YYYYMMDD"),"EQY_BETA_OVERRIDE_END_DT",TEXT($C$3,"YYYYMMDD"),"EQY_BETA_OVERRIDE_REL_INDEX",$C$4,"EQY_BETA_OVERRIDE_PERIOD",$C$6)</f>
        <v>0.27595659172470977</v>
      </c>
      <c r="D61" s="6">
        <f>_xll.BDP($B61,"EQY_BETA_ADJ_OVERRIDABLE","EQY_BETA_OVERRIDE_START_DT",TEXT($C$2,"YYYYMMDD"),"EQY_BETA_OVERRIDE_END_DT",TEXT($C$3,"YYYYMMDD"),"EQY_BETA_OVERRIDE_REL_INDEX",$C$4,"EQY_BETA_OVERRIDE_PERIOD",$C$6)</f>
        <v>0.51729922143919504</v>
      </c>
      <c r="F61" s="1" t="s">
        <v>783</v>
      </c>
      <c r="G61" s="6">
        <v>0.27594598654237729</v>
      </c>
      <c r="H61" s="6">
        <v>0.51729215138834128</v>
      </c>
    </row>
    <row r="62" spans="2:8">
      <c r="B62" s="1" t="s">
        <v>2340</v>
      </c>
      <c r="C62" s="6" t="str">
        <f>_xll.BDP($B62,"EQY_BETA_RAW_OVERRIDABLE","EQY_BETA_OVERRIDE_START_DT",TEXT($C$2,"YYYYMMDD"),"EQY_BETA_OVERRIDE_END_DT",TEXT($C$3,"YYYYMMDD"),"EQY_BETA_OVERRIDE_REL_INDEX",$C$4,"EQY_BETA_OVERRIDE_PERIOD",$C$6)</f>
        <v>#N/A N/A</v>
      </c>
      <c r="D62" s="6" t="str">
        <f>_xll.BDP($B62,"EQY_BETA_ADJ_OVERRIDABLE","EQY_BETA_OVERRIDE_START_DT",TEXT($C$2,"YYYYMMDD"),"EQY_BETA_OVERRIDE_END_DT",TEXT($C$3,"YYYYMMDD"),"EQY_BETA_OVERRIDE_REL_INDEX",$C$4,"EQY_BETA_OVERRIDE_PERIOD",$C$6)</f>
        <v>#N/A N/A</v>
      </c>
      <c r="F62" s="1" t="s">
        <v>2340</v>
      </c>
      <c r="G62" s="6">
        <v>0.71357981855742236</v>
      </c>
      <c r="H62" s="6">
        <v>0.80904512183949118</v>
      </c>
    </row>
    <row r="63" spans="2:8">
      <c r="B63" s="1" t="s">
        <v>2341</v>
      </c>
      <c r="C63" s="6">
        <f>_xll.BDP($B63,"EQY_BETA_RAW_OVERRIDABLE","EQY_BETA_OVERRIDE_START_DT",TEXT($C$2,"YYYYMMDD"),"EQY_BETA_OVERRIDE_END_DT",TEXT($C$3,"YYYYMMDD"),"EQY_BETA_OVERRIDE_REL_INDEX",$C$4,"EQY_BETA_OVERRIDE_PERIOD",$C$6)</f>
        <v>0.48842934441996205</v>
      </c>
      <c r="D63" s="6">
        <f>_xll.BDP($B63,"EQY_BETA_ADJ_OVERRIDABLE","EQY_BETA_OVERRIDE_START_DT",TEXT($C$2,"YYYYMMDD"),"EQY_BETA_OVERRIDE_END_DT",TEXT($C$3,"YYYYMMDD"),"EQY_BETA_OVERRIDE_REL_INDEX",$C$4,"EQY_BETA_OVERRIDE_PERIOD",$C$6)</f>
        <v>0.65894630675101196</v>
      </c>
      <c r="F63" s="1" t="s">
        <v>2341</v>
      </c>
      <c r="G63" s="6">
        <v>0.48841281029891098</v>
      </c>
      <c r="H63" s="6">
        <v>0.65893528411387203</v>
      </c>
    </row>
    <row r="64" spans="2:8">
      <c r="B64" s="1" t="s">
        <v>2342</v>
      </c>
      <c r="C64" s="6">
        <f>_xll.BDP($B64,"EQY_BETA_RAW_OVERRIDABLE","EQY_BETA_OVERRIDE_START_DT",TEXT($C$2,"YYYYMMDD"),"EQY_BETA_OVERRIDE_END_DT",TEXT($C$3,"YYYYMMDD"),"EQY_BETA_OVERRIDE_REL_INDEX",$C$4,"EQY_BETA_OVERRIDE_PERIOD",$C$6)</f>
        <v>0.5759309965778141</v>
      </c>
      <c r="D64" s="6">
        <f>_xll.BDP($B64,"EQY_BETA_ADJ_OVERRIDABLE","EQY_BETA_OVERRIDE_START_DT",TEXT($C$2,"YYYYMMDD"),"EQY_BETA_OVERRIDE_END_DT",TEXT($C$3,"YYYYMMDD"),"EQY_BETA_OVERRIDE_REL_INDEX",$C$4,"EQY_BETA_OVERRIDE_PERIOD",$C$6)</f>
        <v>0.71728015817856561</v>
      </c>
      <c r="F64" s="1" t="s">
        <v>2342</v>
      </c>
      <c r="G64" s="6">
        <v>0.57591780193741315</v>
      </c>
      <c r="H64" s="6">
        <v>0.71727136183959583</v>
      </c>
    </row>
    <row r="65" spans="2:8">
      <c r="B65" s="1" t="s">
        <v>784</v>
      </c>
      <c r="C65" s="6">
        <f>_xll.BDP($B65,"EQY_BETA_RAW_OVERRIDABLE","EQY_BETA_OVERRIDE_START_DT",TEXT($C$2,"YYYYMMDD"),"EQY_BETA_OVERRIDE_END_DT",TEXT($C$3,"YYYYMMDD"),"EQY_BETA_OVERRIDE_REL_INDEX",$C$4,"EQY_BETA_OVERRIDE_PERIOD",$C$6)</f>
        <v>0.5144456701863942</v>
      </c>
      <c r="D65" s="6">
        <f>_xll.BDP($B65,"EQY_BETA_ADJ_OVERRIDABLE","EQY_BETA_OVERRIDE_START_DT",TEXT($C$2,"YYYYMMDD"),"EQY_BETA_OVERRIDE_END_DT",TEXT($C$3,"YYYYMMDD"),"EQY_BETA_OVERRIDE_REL_INDEX",$C$4,"EQY_BETA_OVERRIDE_PERIOD",$C$6)</f>
        <v>0.67629035048646158</v>
      </c>
      <c r="F65" s="1" t="s">
        <v>784</v>
      </c>
      <c r="G65" s="6">
        <v>0.51443609898721498</v>
      </c>
      <c r="H65" s="6">
        <v>0.67628396975081673</v>
      </c>
    </row>
    <row r="66" spans="2:8">
      <c r="B66" s="1" t="s">
        <v>2343</v>
      </c>
      <c r="C66" s="6">
        <f>_xll.BDP($B66,"EQY_BETA_RAW_OVERRIDABLE","EQY_BETA_OVERRIDE_START_DT",TEXT($C$2,"YYYYMMDD"),"EQY_BETA_OVERRIDE_END_DT",TEXT($C$3,"YYYYMMDD"),"EQY_BETA_OVERRIDE_REL_INDEX",$C$4,"EQY_BETA_OVERRIDE_PERIOD",$C$6)</f>
        <v>0.41324745117338818</v>
      </c>
      <c r="D66" s="6">
        <f>_xll.BDP($B66,"EQY_BETA_ADJ_OVERRIDABLE","EQY_BETA_OVERRIDE_START_DT",TEXT($C$2,"YYYYMMDD"),"EQY_BETA_OVERRIDE_END_DT",TEXT($C$3,"YYYYMMDD"),"EQY_BETA_OVERRIDE_REL_INDEX",$C$4,"EQY_BETA_OVERRIDE_PERIOD",$C$6)</f>
        <v>0.60882554579925097</v>
      </c>
      <c r="F66" s="1" t="s">
        <v>2343</v>
      </c>
      <c r="G66" s="6">
        <v>0.41324044883304795</v>
      </c>
      <c r="H66" s="6">
        <v>0.6088208776190398</v>
      </c>
    </row>
    <row r="67" spans="2:8">
      <c r="B67" s="1" t="s">
        <v>2344</v>
      </c>
      <c r="C67" s="6">
        <f>_xll.BDP($B67,"EQY_BETA_RAW_OVERRIDABLE","EQY_BETA_OVERRIDE_START_DT",TEXT($C$2,"YYYYMMDD"),"EQY_BETA_OVERRIDE_END_DT",TEXT($C$3,"YYYYMMDD"),"EQY_BETA_OVERRIDE_REL_INDEX",$C$4,"EQY_BETA_OVERRIDE_PERIOD",$C$6)</f>
        <v>0.41120082423832771</v>
      </c>
      <c r="D67" s="6">
        <f>_xll.BDP($B67,"EQY_BETA_ADJ_OVERRIDABLE","EQY_BETA_OVERRIDE_START_DT",TEXT($C$2,"YYYYMMDD"),"EQY_BETA_OVERRIDE_END_DT",TEXT($C$3,"YYYYMMDD"),"EQY_BETA_OVERRIDE_REL_INDEX",$C$4,"EQY_BETA_OVERRIDE_PERIOD",$C$6)</f>
        <v>0.60746114148672359</v>
      </c>
      <c r="F67" s="1" t="s">
        <v>2344</v>
      </c>
      <c r="G67" s="6">
        <v>0.41118011624597961</v>
      </c>
      <c r="H67" s="6">
        <v>0.60744733629654479</v>
      </c>
    </row>
    <row r="68" spans="2:8">
      <c r="B68" s="1" t="s">
        <v>785</v>
      </c>
      <c r="C68" s="6">
        <f>_xll.BDP($B68,"EQY_BETA_RAW_OVERRIDABLE","EQY_BETA_OVERRIDE_START_DT",TEXT($C$2,"YYYYMMDD"),"EQY_BETA_OVERRIDE_END_DT",TEXT($C$3,"YYYYMMDD"),"EQY_BETA_OVERRIDE_REL_INDEX",$C$5,"EQY_BETA_OVERRIDE_PERIOD",$C$6)</f>
        <v>0.38219310000000001</v>
      </c>
      <c r="D68" s="6">
        <f>_xll.BDP($B68,"EQY_BETA_ADJ_OVERRIDABLE","EQY_BETA_OVERRIDE_START_DT",TEXT($C$2,"YYYYMMDD"),"EQY_BETA_OVERRIDE_END_DT",TEXT($C$3,"YYYYMMDD"),"EQY_BETA_OVERRIDE_REL_INDEX",$C$5,"EQY_BETA_OVERRIDE_PERIOD",$C$6)</f>
        <v>0.58812279999999995</v>
      </c>
      <c r="F68" s="1" t="s">
        <v>785</v>
      </c>
      <c r="G68" s="6">
        <v>0.38219340000000002</v>
      </c>
      <c r="H68" s="6">
        <v>0.58812299999999995</v>
      </c>
    </row>
    <row r="69" spans="2:8">
      <c r="B69" s="1" t="s">
        <v>786</v>
      </c>
      <c r="C69" s="6">
        <f>_xll.BDP($B69,"EQY_BETA_RAW_OVERRIDABLE","EQY_BETA_OVERRIDE_START_DT",TEXT($C$2,"YYYYMMDD"),"EQY_BETA_OVERRIDE_END_DT",TEXT($C$3,"YYYYMMDD"),"EQY_BETA_OVERRIDE_REL_INDEX",$C$5,"EQY_BETA_OVERRIDE_PERIOD",$C$6)</f>
        <v>0.53518849999999996</v>
      </c>
      <c r="D69" s="6">
        <f>_xll.BDP($B69,"EQY_BETA_ADJ_OVERRIDABLE","EQY_BETA_OVERRIDE_START_DT",TEXT($C$2,"YYYYMMDD"),"EQY_BETA_OVERRIDE_END_DT",TEXT($C$3,"YYYYMMDD"),"EQY_BETA_OVERRIDE_REL_INDEX",$C$5,"EQY_BETA_OVERRIDE_PERIOD",$C$6)</f>
        <v>0.69011880000000003</v>
      </c>
      <c r="F69" s="1" t="s">
        <v>786</v>
      </c>
      <c r="G69" s="6">
        <v>0.53518860000000001</v>
      </c>
      <c r="H69" s="6">
        <v>0.69011880000000003</v>
      </c>
    </row>
    <row r="70" spans="2:8">
      <c r="B70" s="1" t="s">
        <v>787</v>
      </c>
      <c r="C70" s="6">
        <f>_xll.BDP($B70,"EQY_BETA_RAW_OVERRIDABLE","EQY_BETA_OVERRIDE_START_DT",TEXT($C$2,"YYYYMMDD"),"EQY_BETA_OVERRIDE_END_DT",TEXT($C$3,"YYYYMMDD"),"EQY_BETA_OVERRIDE_REL_INDEX",$C$5,"EQY_BETA_OVERRIDE_PERIOD",$C$6)</f>
        <v>0.66507139999999998</v>
      </c>
      <c r="D70" s="6">
        <f>_xll.BDP($B70,"EQY_BETA_ADJ_OVERRIDABLE","EQY_BETA_OVERRIDE_START_DT",TEXT($C$2,"YYYYMMDD"),"EQY_BETA_OVERRIDE_END_DT",TEXT($C$3,"YYYYMMDD"),"EQY_BETA_OVERRIDE_REL_INDEX",$C$5,"EQY_BETA_OVERRIDE_PERIOD",$C$6)</f>
        <v>0.77670649999999997</v>
      </c>
      <c r="F70" s="1" t="s">
        <v>787</v>
      </c>
      <c r="G70" s="6">
        <v>0.66507170000000004</v>
      </c>
      <c r="H70" s="6">
        <v>0.77670669999999997</v>
      </c>
    </row>
    <row r="71" spans="2:8">
      <c r="B71" s="1" t="s">
        <v>2345</v>
      </c>
      <c r="C71" s="6">
        <f>_xll.BDP($B71,"EQY_BETA_RAW_OVERRIDABLE","EQY_BETA_OVERRIDE_START_DT",TEXT($C$2,"YYYYMMDD"),"EQY_BETA_OVERRIDE_END_DT",TEXT($C$3,"YYYYMMDD"),"EQY_BETA_OVERRIDE_REL_INDEX",$C$5,"EQY_BETA_OVERRIDE_PERIOD",$C$6)</f>
        <v>0.49479070000000003</v>
      </c>
      <c r="D71" s="6">
        <f>_xll.BDP($B71,"EQY_BETA_ADJ_OVERRIDABLE","EQY_BETA_OVERRIDE_START_DT",TEXT($C$2,"YYYYMMDD"),"EQY_BETA_OVERRIDE_END_DT",TEXT($C$3,"YYYYMMDD"),"EQY_BETA_OVERRIDE_REL_INDEX",$C$5,"EQY_BETA_OVERRIDE_PERIOD",$C$6)</f>
        <v>0.66318719999999998</v>
      </c>
      <c r="F71" s="1" t="s">
        <v>2345</v>
      </c>
      <c r="G71" s="6">
        <v>0.49479079999999998</v>
      </c>
      <c r="H71" s="6">
        <v>0.66318719999999998</v>
      </c>
    </row>
    <row r="72" spans="2:8">
      <c r="B72" s="1" t="s">
        <v>2346</v>
      </c>
      <c r="C72" s="6">
        <f>_xll.BDP($B72,"EQY_BETA_RAW_OVERRIDABLE","EQY_BETA_OVERRIDE_START_DT",TEXT($C$2,"YYYYMMDD"),"EQY_BETA_OVERRIDE_END_DT",TEXT($C$3,"YYYYMMDD"),"EQY_BETA_OVERRIDE_REL_INDEX",$C$5,"EQY_BETA_OVERRIDE_PERIOD",$C$6)</f>
        <v>0.59476790000000002</v>
      </c>
      <c r="D72" s="6">
        <f>_xll.BDP($B72,"EQY_BETA_ADJ_OVERRIDABLE","EQY_BETA_OVERRIDE_START_DT",TEXT($C$2,"YYYYMMDD"),"EQY_BETA_OVERRIDE_END_DT",TEXT($C$3,"YYYYMMDD"),"EQY_BETA_OVERRIDE_REL_INDEX",$C$5,"EQY_BETA_OVERRIDE_PERIOD",$C$6)</f>
        <v>0.72983799999999999</v>
      </c>
      <c r="F72" s="1" t="s">
        <v>2346</v>
      </c>
      <c r="G72" s="6">
        <v>0.59476799999999996</v>
      </c>
      <c r="H72" s="6">
        <v>0.72983810000000005</v>
      </c>
    </row>
    <row r="73" spans="2:8">
      <c r="B73" s="1" t="s">
        <v>788</v>
      </c>
      <c r="C73" s="6">
        <f>_xll.BDP($B73,"EQY_BETA_RAW_OVERRIDABLE","EQY_BETA_OVERRIDE_START_DT",TEXT($C$2,"YYYYMMDD"),"EQY_BETA_OVERRIDE_END_DT",TEXT($C$3,"YYYYMMDD"),"EQY_BETA_OVERRIDE_REL_INDEX",$C$5,"EQY_BETA_OVERRIDE_PERIOD",$C$6)</f>
        <v>0.1431221</v>
      </c>
      <c r="D73" s="6">
        <f>_xll.BDP($B73,"EQY_BETA_ADJ_OVERRIDABLE","EQY_BETA_OVERRIDE_START_DT",TEXT($C$2,"YYYYMMDD"),"EQY_BETA_OVERRIDE_END_DT",TEXT($C$3,"YYYYMMDD"),"EQY_BETA_OVERRIDE_REL_INDEX",$C$5,"EQY_BETA_OVERRIDE_PERIOD",$C$6)</f>
        <v>0.42874380000000001</v>
      </c>
      <c r="F73" s="1" t="s">
        <v>788</v>
      </c>
      <c r="G73" s="6">
        <v>0.1431221</v>
      </c>
      <c r="H73" s="6">
        <v>0.42874380000000001</v>
      </c>
    </row>
    <row r="74" spans="2:8">
      <c r="B74" s="1" t="s">
        <v>2347</v>
      </c>
      <c r="C74" s="6">
        <f>_xll.BDP($B74,"EQY_BETA_RAW_OVERRIDABLE","EQY_BETA_OVERRIDE_START_DT",TEXT($C$2,"YYYYMMDD"),"EQY_BETA_OVERRIDE_END_DT",TEXT($C$3,"YYYYMMDD"),"EQY_BETA_OVERRIDE_REL_INDEX",$C$4,"EQY_BETA_OVERRIDE_PERIOD",$C$6)</f>
        <v>0.47808010000000001</v>
      </c>
      <c r="D74" s="6">
        <f>_xll.BDP($B74,"EQY_BETA_ADJ_OVERRIDABLE","EQY_BETA_OVERRIDE_START_DT",TEXT($C$2,"YYYYMMDD"),"EQY_BETA_OVERRIDE_END_DT",TEXT($C$3,"YYYYMMDD"),"EQY_BETA_OVERRIDE_REL_INDEX",$C$4,"EQY_BETA_OVERRIDE_PERIOD",$C$6)</f>
        <v>0.65204689999999998</v>
      </c>
      <c r="F74" s="1" t="s">
        <v>2347</v>
      </c>
      <c r="G74" s="6">
        <v>0.47797440000000002</v>
      </c>
      <c r="H74" s="6">
        <v>0.65197640000000001</v>
      </c>
    </row>
    <row r="75" spans="2:8">
      <c r="B75" s="1" t="s">
        <v>2348</v>
      </c>
      <c r="C75" s="6">
        <f>_xll.BDP($B75,"EQY_BETA_RAW_OVERRIDABLE","EQY_BETA_OVERRIDE_START_DT",TEXT($C$2,"YYYYMMDD"),"EQY_BETA_OVERRIDE_END_DT",TEXT($C$3,"YYYYMMDD"),"EQY_BETA_OVERRIDE_REL_INDEX",$C$5,"EQY_BETA_OVERRIDE_PERIOD",$C$6)</f>
        <v>0.51426179999999999</v>
      </c>
      <c r="D75" s="6">
        <f>_xll.BDP($B75,"EQY_BETA_ADJ_OVERRIDABLE","EQY_BETA_OVERRIDE_START_DT",TEXT($C$2,"YYYYMMDD"),"EQY_BETA_OVERRIDE_END_DT",TEXT($C$3,"YYYYMMDD"),"EQY_BETA_OVERRIDE_REL_INDEX",$C$5,"EQY_BETA_OVERRIDE_PERIOD",$C$6)</f>
        <v>0.67616779999999999</v>
      </c>
      <c r="F75" s="1" t="s">
        <v>2348</v>
      </c>
      <c r="G75" s="6">
        <v>0.51426190000000005</v>
      </c>
      <c r="H75" s="6">
        <v>0.6761677999999999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>
    <tabColor theme="1"/>
  </sheetPr>
  <dimension ref="A1:AD67"/>
  <sheetViews>
    <sheetView zoomScale="70" zoomScaleNormal="70" workbookViewId="0">
      <selection activeCell="F10" sqref="F10"/>
    </sheetView>
  </sheetViews>
  <sheetFormatPr defaultRowHeight="15.4"/>
  <cols>
    <col min="1" max="1" width="37.875" customWidth="1"/>
    <col min="3" max="3" width="10.25" customWidth="1"/>
    <col min="9" max="9" width="10.25" customWidth="1"/>
  </cols>
  <sheetData>
    <row r="1" spans="1:30"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</row>
    <row r="2" spans="1:30" s="81" customFormat="1" ht="12.6">
      <c r="A2" s="81" t="s">
        <v>2349</v>
      </c>
      <c r="D2" s="82">
        <v>42216</v>
      </c>
      <c r="E2" s="82">
        <v>42216</v>
      </c>
      <c r="F2" s="82">
        <v>42216</v>
      </c>
      <c r="G2" s="82">
        <v>42216</v>
      </c>
      <c r="H2" s="82">
        <v>42216</v>
      </c>
      <c r="I2" s="82">
        <v>42216</v>
      </c>
      <c r="J2" s="82">
        <v>42216</v>
      </c>
      <c r="K2" s="82">
        <v>42216</v>
      </c>
      <c r="L2" s="82"/>
      <c r="M2" s="82">
        <v>42216</v>
      </c>
      <c r="N2" s="82">
        <v>42216</v>
      </c>
      <c r="O2" s="82">
        <v>42216</v>
      </c>
      <c r="P2" s="82"/>
      <c r="Q2" s="82"/>
      <c r="R2" s="82">
        <v>42216</v>
      </c>
      <c r="S2" s="82">
        <v>42216</v>
      </c>
      <c r="T2" s="82"/>
      <c r="U2" s="82">
        <v>42216</v>
      </c>
      <c r="V2" s="82">
        <v>42216</v>
      </c>
      <c r="W2" s="82"/>
      <c r="X2" s="82">
        <v>42216</v>
      </c>
      <c r="Y2" s="82"/>
      <c r="Z2" s="82"/>
      <c r="AA2" s="82"/>
      <c r="AB2" s="82"/>
      <c r="AC2" s="82"/>
    </row>
    <row r="3" spans="1:30" s="79" customFormat="1" ht="76.5">
      <c r="A3" s="79" t="s">
        <v>2350</v>
      </c>
      <c r="B3" s="79" t="s">
        <v>1</v>
      </c>
      <c r="C3" s="79" t="s">
        <v>2351</v>
      </c>
      <c r="D3" s="79" t="s">
        <v>2352</v>
      </c>
      <c r="E3" s="79" t="s">
        <v>2353</v>
      </c>
      <c r="F3" s="79" t="s">
        <v>2354</v>
      </c>
      <c r="G3" s="79" t="s">
        <v>2355</v>
      </c>
      <c r="H3" s="79" t="s">
        <v>2356</v>
      </c>
      <c r="I3" s="79" t="s">
        <v>2357</v>
      </c>
      <c r="J3" s="79" t="s">
        <v>2358</v>
      </c>
      <c r="K3" s="79" t="s">
        <v>2359</v>
      </c>
      <c r="L3" s="79" t="s">
        <v>2360</v>
      </c>
      <c r="M3" s="79" t="s">
        <v>2361</v>
      </c>
      <c r="N3" s="79" t="s">
        <v>2362</v>
      </c>
      <c r="O3" s="79" t="s">
        <v>2363</v>
      </c>
      <c r="P3" s="79" t="s">
        <v>2364</v>
      </c>
      <c r="Q3" s="79" t="s">
        <v>2365</v>
      </c>
      <c r="R3" s="79" t="s">
        <v>2366</v>
      </c>
      <c r="S3" s="79" t="s">
        <v>2367</v>
      </c>
      <c r="T3" s="79" t="s">
        <v>2368</v>
      </c>
      <c r="U3" s="79" t="s">
        <v>2369</v>
      </c>
      <c r="V3" s="79" t="s">
        <v>2370</v>
      </c>
      <c r="W3" s="79" t="s">
        <v>2371</v>
      </c>
      <c r="X3" s="79" t="s">
        <v>2372</v>
      </c>
      <c r="Y3" s="79" t="s">
        <v>2373</v>
      </c>
      <c r="Z3" s="79" t="s">
        <v>172</v>
      </c>
      <c r="AA3" s="79" t="s">
        <v>2162</v>
      </c>
      <c r="AB3" s="79" t="s">
        <v>2374</v>
      </c>
      <c r="AC3" s="79" t="s">
        <v>2375</v>
      </c>
      <c r="AD3" s="79" t="s">
        <v>2376</v>
      </c>
    </row>
    <row r="5" spans="1:30">
      <c r="A5" t="s">
        <v>2377</v>
      </c>
      <c r="B5" t="s">
        <v>964</v>
      </c>
      <c r="D5" t="s">
        <v>2378</v>
      </c>
      <c r="E5">
        <v>4.0000000000000001E-3</v>
      </c>
      <c r="F5">
        <v>6.5000000000000002E-2</v>
      </c>
      <c r="G5">
        <v>4.4999999999999998E-2</v>
      </c>
      <c r="H5">
        <v>0.03</v>
      </c>
      <c r="I5">
        <v>0.66</v>
      </c>
      <c r="J5">
        <v>0.62</v>
      </c>
      <c r="K5">
        <v>0.52</v>
      </c>
      <c r="L5">
        <v>0.4</v>
      </c>
      <c r="M5">
        <v>0.09</v>
      </c>
      <c r="N5">
        <v>0.1</v>
      </c>
      <c r="O5">
        <v>0.125</v>
      </c>
      <c r="P5">
        <v>0.105</v>
      </c>
      <c r="Q5">
        <v>4.2000000000000003E-2</v>
      </c>
      <c r="R5">
        <v>119.65</v>
      </c>
      <c r="S5">
        <v>125</v>
      </c>
      <c r="T5">
        <v>8.786965299727223E-3</v>
      </c>
      <c r="U5">
        <v>75</v>
      </c>
      <c r="V5">
        <v>65</v>
      </c>
      <c r="W5">
        <v>70</v>
      </c>
      <c r="X5">
        <v>36.65</v>
      </c>
      <c r="Y5">
        <v>1.9099590723055935</v>
      </c>
      <c r="Z5">
        <v>1.6782744092248447E-2</v>
      </c>
      <c r="AA5">
        <v>0.47642857142857142</v>
      </c>
      <c r="AB5">
        <v>7.9957787925212243E-3</v>
      </c>
      <c r="AC5">
        <v>4.9995778792521227E-2</v>
      </c>
      <c r="AD5">
        <v>42160</v>
      </c>
    </row>
    <row r="6" spans="1:30">
      <c r="A6" t="s">
        <v>2379</v>
      </c>
      <c r="B6" t="s">
        <v>2380</v>
      </c>
      <c r="D6">
        <v>7.0000000000000007E-2</v>
      </c>
      <c r="E6">
        <v>7.0000000000000007E-2</v>
      </c>
      <c r="F6">
        <v>7.0000000000000007E-2</v>
      </c>
      <c r="G6">
        <v>0.05</v>
      </c>
      <c r="H6">
        <v>4.4999999999999998E-2</v>
      </c>
      <c r="I6">
        <v>0.52</v>
      </c>
      <c r="J6">
        <v>0.52</v>
      </c>
      <c r="K6">
        <v>0.5</v>
      </c>
      <c r="L6">
        <v>0.48666666666666669</v>
      </c>
      <c r="M6">
        <v>9.5000000000000001E-2</v>
      </c>
      <c r="N6">
        <v>9.5000000000000001E-2</v>
      </c>
      <c r="O6">
        <v>0.105</v>
      </c>
      <c r="P6">
        <v>9.8333333333333328E-2</v>
      </c>
      <c r="Q6">
        <v>4.7855555555555554E-2</v>
      </c>
      <c r="R6">
        <v>100.39</v>
      </c>
      <c r="S6">
        <v>120</v>
      </c>
      <c r="T6">
        <v>3.633020983685098E-2</v>
      </c>
      <c r="U6">
        <v>70</v>
      </c>
      <c r="V6">
        <v>55</v>
      </c>
      <c r="W6">
        <v>62.5</v>
      </c>
      <c r="X6">
        <v>36.65</v>
      </c>
      <c r="Y6">
        <v>1.7053206002728514</v>
      </c>
      <c r="Z6">
        <v>6.1954655247017362E-2</v>
      </c>
      <c r="AA6">
        <v>0.41360000000000008</v>
      </c>
      <c r="AB6">
        <v>2.5624445410166386E-2</v>
      </c>
      <c r="AC6">
        <v>7.3480000965721937E-2</v>
      </c>
      <c r="AD6">
        <v>42160</v>
      </c>
    </row>
    <row r="7" spans="1:30">
      <c r="A7" t="s">
        <v>2381</v>
      </c>
      <c r="B7" t="s">
        <v>2382</v>
      </c>
      <c r="D7">
        <v>4.3999999999999997E-2</v>
      </c>
      <c r="E7">
        <v>4.9000000000000002E-2</v>
      </c>
      <c r="F7">
        <v>0.1</v>
      </c>
      <c r="G7">
        <v>4.4999999999999998E-2</v>
      </c>
      <c r="H7">
        <v>7.4999999999999997E-2</v>
      </c>
      <c r="I7">
        <v>0.57999999999999996</v>
      </c>
      <c r="J7">
        <v>0.57999999999999996</v>
      </c>
      <c r="K7">
        <v>0.52</v>
      </c>
      <c r="L7">
        <v>0.44000000000000006</v>
      </c>
      <c r="M7">
        <v>8.5000000000000006E-2</v>
      </c>
      <c r="N7">
        <v>8.5000000000000006E-2</v>
      </c>
      <c r="O7">
        <v>8.5000000000000006E-2</v>
      </c>
      <c r="P7">
        <v>8.5000000000000006E-2</v>
      </c>
      <c r="Q7">
        <v>3.740000000000001E-2</v>
      </c>
      <c r="R7">
        <v>43.18</v>
      </c>
      <c r="S7">
        <v>45</v>
      </c>
      <c r="T7">
        <v>8.2911960868481405E-3</v>
      </c>
      <c r="U7">
        <v>75</v>
      </c>
      <c r="V7">
        <v>55</v>
      </c>
      <c r="W7">
        <v>65</v>
      </c>
      <c r="X7">
        <v>48.1</v>
      </c>
      <c r="Y7">
        <v>1.3513513513513513</v>
      </c>
      <c r="Z7">
        <v>1.120431903628127E-2</v>
      </c>
      <c r="AA7">
        <v>0.26</v>
      </c>
      <c r="AB7">
        <v>2.9131229494331304E-3</v>
      </c>
      <c r="AC7">
        <v>4.0313122949433143E-2</v>
      </c>
      <c r="AD7">
        <v>42160</v>
      </c>
    </row>
    <row r="8" spans="1:30">
      <c r="A8" t="s">
        <v>2383</v>
      </c>
      <c r="B8" t="s">
        <v>2384</v>
      </c>
      <c r="D8">
        <v>0.06</v>
      </c>
      <c r="E8">
        <v>0.06</v>
      </c>
      <c r="F8">
        <v>2.5000000000000001E-2</v>
      </c>
      <c r="G8">
        <v>0.03</v>
      </c>
      <c r="H8">
        <v>6.5000000000000002E-2</v>
      </c>
      <c r="I8">
        <v>0.59</v>
      </c>
      <c r="J8">
        <v>0.52</v>
      </c>
      <c r="K8">
        <v>0.54</v>
      </c>
      <c r="L8">
        <v>0.45000000000000007</v>
      </c>
      <c r="M8">
        <v>0.125</v>
      </c>
      <c r="N8">
        <v>0.13500000000000001</v>
      </c>
      <c r="O8">
        <v>0.12</v>
      </c>
      <c r="P8">
        <v>0.12666666666666668</v>
      </c>
      <c r="Q8">
        <v>5.7000000000000016E-2</v>
      </c>
      <c r="R8">
        <v>84.2</v>
      </c>
      <c r="S8">
        <v>85</v>
      </c>
      <c r="T8">
        <v>1.8930566219406142E-3</v>
      </c>
      <c r="U8">
        <v>30</v>
      </c>
      <c r="V8">
        <v>25</v>
      </c>
      <c r="W8">
        <v>27.5</v>
      </c>
      <c r="X8">
        <v>15.65</v>
      </c>
      <c r="Y8">
        <v>1.7571884984025559</v>
      </c>
      <c r="Z8">
        <v>3.3264573228988428E-3</v>
      </c>
      <c r="AA8">
        <v>0.43090909090909091</v>
      </c>
      <c r="AB8">
        <v>1.4334007009582286E-3</v>
      </c>
      <c r="AC8">
        <v>5.8433400700958246E-2</v>
      </c>
      <c r="AD8">
        <v>42160</v>
      </c>
    </row>
    <row r="9" spans="1:30">
      <c r="A9" t="s">
        <v>2385</v>
      </c>
      <c r="B9" t="s">
        <v>1320</v>
      </c>
      <c r="D9" t="s">
        <v>2386</v>
      </c>
      <c r="E9">
        <v>5.2999999999999999E-2</v>
      </c>
      <c r="F9">
        <v>0.09</v>
      </c>
      <c r="G9">
        <v>3.5000000000000003E-2</v>
      </c>
      <c r="H9">
        <v>5.5E-2</v>
      </c>
      <c r="I9">
        <v>0.56999999999999995</v>
      </c>
      <c r="J9">
        <v>0.54</v>
      </c>
      <c r="K9">
        <v>0.46</v>
      </c>
      <c r="L9">
        <v>0.47666666666666668</v>
      </c>
      <c r="M9">
        <v>8.5000000000000006E-2</v>
      </c>
      <c r="N9">
        <v>0.09</v>
      </c>
      <c r="O9">
        <v>0.1</v>
      </c>
      <c r="P9">
        <v>9.1666666666666674E-2</v>
      </c>
      <c r="Q9">
        <v>4.3694444444444452E-2</v>
      </c>
      <c r="R9">
        <v>316.04000000000002</v>
      </c>
      <c r="S9">
        <v>325</v>
      </c>
      <c r="T9">
        <v>5.6069392684492403E-3</v>
      </c>
      <c r="U9">
        <v>50</v>
      </c>
      <c r="V9">
        <v>35</v>
      </c>
      <c r="W9">
        <v>42.5</v>
      </c>
      <c r="X9">
        <v>25.55</v>
      </c>
      <c r="Y9">
        <v>1.6634050880626223</v>
      </c>
      <c r="Z9">
        <v>9.3266113075965839E-3</v>
      </c>
      <c r="AA9">
        <v>0.39882352941176469</v>
      </c>
      <c r="AB9">
        <v>3.7196720391473432E-3</v>
      </c>
      <c r="AC9">
        <v>4.7414116483591798E-2</v>
      </c>
      <c r="AD9">
        <v>42160</v>
      </c>
    </row>
    <row r="10" spans="1:30">
      <c r="A10" t="s">
        <v>2387</v>
      </c>
      <c r="B10" t="s">
        <v>2388</v>
      </c>
      <c r="D10">
        <v>0.04</v>
      </c>
      <c r="E10">
        <v>0.04</v>
      </c>
      <c r="F10">
        <v>7.0000000000000007E-2</v>
      </c>
      <c r="G10">
        <v>2.5000000000000001E-2</v>
      </c>
      <c r="H10">
        <v>3.5000000000000003E-2</v>
      </c>
      <c r="I10">
        <v>0.98</v>
      </c>
      <c r="J10">
        <v>0.83</v>
      </c>
      <c r="K10">
        <v>0.64</v>
      </c>
      <c r="L10">
        <v>0.18333333333333324</v>
      </c>
      <c r="M10">
        <v>6.5000000000000002E-2</v>
      </c>
      <c r="N10">
        <v>7.4999999999999997E-2</v>
      </c>
      <c r="O10">
        <v>0.1</v>
      </c>
      <c r="P10">
        <v>0.08</v>
      </c>
      <c r="Q10">
        <v>1.4666666666666659E-2</v>
      </c>
      <c r="R10">
        <v>27.28</v>
      </c>
      <c r="S10">
        <v>28</v>
      </c>
      <c r="T10">
        <v>5.2237317983403475E-3</v>
      </c>
      <c r="U10">
        <v>60</v>
      </c>
      <c r="V10">
        <v>50</v>
      </c>
      <c r="W10">
        <v>55</v>
      </c>
      <c r="X10">
        <v>33.85</v>
      </c>
      <c r="Y10">
        <v>1.6248153618906942</v>
      </c>
      <c r="Z10">
        <v>8.4875996723402982E-3</v>
      </c>
      <c r="AA10">
        <v>0.38454545454545452</v>
      </c>
      <c r="AB10">
        <v>3.2638678739999507E-3</v>
      </c>
      <c r="AC10">
        <v>1.793053454066661E-2</v>
      </c>
      <c r="AD10">
        <v>42160</v>
      </c>
    </row>
    <row r="11" spans="1:30">
      <c r="A11" t="s">
        <v>2389</v>
      </c>
      <c r="B11" t="s">
        <v>2390</v>
      </c>
      <c r="D11">
        <v>0.05</v>
      </c>
      <c r="E11">
        <v>0.05</v>
      </c>
      <c r="F11">
        <v>0.03</v>
      </c>
      <c r="G11">
        <v>0.03</v>
      </c>
      <c r="H11">
        <v>4.4999999999999998E-2</v>
      </c>
      <c r="I11">
        <v>0.69</v>
      </c>
      <c r="J11">
        <v>0.68</v>
      </c>
      <c r="K11">
        <v>0.69</v>
      </c>
      <c r="L11">
        <v>0.31333333333333335</v>
      </c>
      <c r="M11">
        <v>0.11</v>
      </c>
      <c r="N11">
        <v>0.11</v>
      </c>
      <c r="O11">
        <v>0.105</v>
      </c>
      <c r="P11">
        <v>0.10833333333333334</v>
      </c>
      <c r="Q11">
        <v>3.3944444444444451E-2</v>
      </c>
      <c r="R11">
        <v>77.88</v>
      </c>
      <c r="S11">
        <v>80</v>
      </c>
      <c r="T11">
        <v>5.385943156117623E-3</v>
      </c>
      <c r="U11">
        <v>45</v>
      </c>
      <c r="V11">
        <v>30</v>
      </c>
      <c r="W11">
        <v>37.5</v>
      </c>
      <c r="X11">
        <v>20.399999999999999</v>
      </c>
      <c r="Y11">
        <v>1.8382352941176472</v>
      </c>
      <c r="Z11">
        <v>9.9006308016868078E-3</v>
      </c>
      <c r="AA11">
        <v>0.45600000000000007</v>
      </c>
      <c r="AB11">
        <v>4.5146876455691848E-3</v>
      </c>
      <c r="AC11">
        <v>3.8459132090013635E-2</v>
      </c>
      <c r="AD11">
        <v>42160</v>
      </c>
    </row>
    <row r="12" spans="1:30">
      <c r="A12" t="s">
        <v>2391</v>
      </c>
      <c r="B12" t="s">
        <v>2392</v>
      </c>
      <c r="D12">
        <v>0.06</v>
      </c>
      <c r="E12" t="s">
        <v>2378</v>
      </c>
      <c r="F12">
        <v>8.5000000000000006E-2</v>
      </c>
      <c r="G12">
        <v>7.0000000000000007E-2</v>
      </c>
      <c r="H12">
        <v>6.5000000000000002E-2</v>
      </c>
      <c r="I12">
        <v>0.6</v>
      </c>
      <c r="J12">
        <v>0.59</v>
      </c>
      <c r="K12">
        <v>0.53</v>
      </c>
      <c r="L12">
        <v>0.42666666666666664</v>
      </c>
      <c r="M12">
        <v>0.115</v>
      </c>
      <c r="N12">
        <v>0.115</v>
      </c>
      <c r="O12">
        <v>0.14000000000000001</v>
      </c>
      <c r="P12">
        <v>0.12333333333333334</v>
      </c>
      <c r="Q12">
        <v>5.2622222222222223E-2</v>
      </c>
      <c r="R12">
        <v>68.33</v>
      </c>
      <c r="S12">
        <v>76</v>
      </c>
      <c r="T12">
        <v>2.1504853181716577E-2</v>
      </c>
      <c r="U12">
        <v>40</v>
      </c>
      <c r="V12">
        <v>30</v>
      </c>
      <c r="W12">
        <v>35</v>
      </c>
      <c r="X12">
        <v>18.399999999999999</v>
      </c>
      <c r="Y12">
        <v>1.9021739130434785</v>
      </c>
      <c r="Z12">
        <v>4.0905970726091319E-2</v>
      </c>
      <c r="AA12">
        <v>0.47428571428571431</v>
      </c>
      <c r="AB12">
        <v>1.9401117544374742E-2</v>
      </c>
      <c r="AC12">
        <v>7.2023339766596972E-2</v>
      </c>
      <c r="AD12">
        <v>42160</v>
      </c>
    </row>
    <row r="13" spans="1:30">
      <c r="A13" t="s">
        <v>2393</v>
      </c>
      <c r="B13" t="s">
        <v>2394</v>
      </c>
      <c r="D13">
        <v>0.04</v>
      </c>
      <c r="E13">
        <v>0.05</v>
      </c>
      <c r="F13">
        <v>0.06</v>
      </c>
      <c r="G13">
        <v>0.08</v>
      </c>
      <c r="H13">
        <v>4.4999999999999998E-2</v>
      </c>
      <c r="I13">
        <v>0.5</v>
      </c>
      <c r="J13">
        <v>0.5</v>
      </c>
      <c r="K13">
        <v>0.49</v>
      </c>
      <c r="L13">
        <v>0.50333333333333341</v>
      </c>
      <c r="M13">
        <v>9.5000000000000001E-2</v>
      </c>
      <c r="N13">
        <v>9.5000000000000001E-2</v>
      </c>
      <c r="O13">
        <v>0.11</v>
      </c>
      <c r="P13">
        <v>9.9999999999999992E-2</v>
      </c>
      <c r="Q13">
        <v>5.0333333333333334E-2</v>
      </c>
      <c r="R13">
        <v>46.52</v>
      </c>
      <c r="S13">
        <v>52</v>
      </c>
      <c r="T13">
        <v>2.2522157049591263E-2</v>
      </c>
      <c r="U13">
        <v>75</v>
      </c>
      <c r="V13">
        <v>50</v>
      </c>
      <c r="W13">
        <v>62.5</v>
      </c>
      <c r="X13">
        <v>39.4</v>
      </c>
      <c r="Y13">
        <v>1.586294416243655</v>
      </c>
      <c r="Z13">
        <v>3.5726771969529288E-2</v>
      </c>
      <c r="AA13">
        <v>0.36960000000000004</v>
      </c>
      <c r="AB13">
        <v>1.3204614919938027E-2</v>
      </c>
      <c r="AC13">
        <v>6.3537948253271359E-2</v>
      </c>
      <c r="AD13">
        <v>42160</v>
      </c>
    </row>
    <row r="14" spans="1:30">
      <c r="A14" t="s">
        <v>2395</v>
      </c>
      <c r="B14" t="s">
        <v>2396</v>
      </c>
      <c r="D14">
        <v>6.4000000000000001E-2</v>
      </c>
      <c r="E14">
        <v>6.6000000000000003E-2</v>
      </c>
      <c r="F14">
        <v>0.09</v>
      </c>
      <c r="G14">
        <v>0.05</v>
      </c>
      <c r="H14">
        <v>8.5000000000000006E-2</v>
      </c>
      <c r="I14">
        <v>0.45</v>
      </c>
      <c r="J14">
        <v>0.42</v>
      </c>
      <c r="K14">
        <v>0.34</v>
      </c>
      <c r="L14">
        <v>0.59666666666666668</v>
      </c>
      <c r="M14">
        <v>0.115</v>
      </c>
      <c r="N14">
        <v>0.115</v>
      </c>
      <c r="O14">
        <v>0.115</v>
      </c>
      <c r="P14">
        <v>0.115</v>
      </c>
      <c r="Q14">
        <v>6.8616666666666673E-2</v>
      </c>
      <c r="R14">
        <v>172.73</v>
      </c>
      <c r="S14">
        <v>180</v>
      </c>
      <c r="T14">
        <v>8.27952105012697E-3</v>
      </c>
      <c r="U14">
        <v>35</v>
      </c>
      <c r="V14">
        <v>25</v>
      </c>
      <c r="W14">
        <v>30</v>
      </c>
      <c r="X14">
        <v>23.25</v>
      </c>
      <c r="Y14">
        <v>1.2903225806451613</v>
      </c>
      <c r="Z14">
        <v>1.0683252967905767E-2</v>
      </c>
      <c r="AA14">
        <v>0.22499999999999998</v>
      </c>
      <c r="AB14">
        <v>2.4037319177787971E-3</v>
      </c>
      <c r="AC14">
        <v>7.1020398584445477E-2</v>
      </c>
      <c r="AD14">
        <v>42160</v>
      </c>
    </row>
    <row r="15" spans="1:30">
      <c r="A15" t="s">
        <v>2397</v>
      </c>
      <c r="B15" t="s">
        <v>2398</v>
      </c>
      <c r="D15">
        <v>6.5000000000000002E-2</v>
      </c>
      <c r="E15">
        <v>0.06</v>
      </c>
      <c r="F15">
        <v>4.4999999999999998E-2</v>
      </c>
      <c r="G15">
        <v>0.03</v>
      </c>
      <c r="H15">
        <v>0.03</v>
      </c>
      <c r="I15">
        <v>0.64</v>
      </c>
      <c r="J15">
        <v>0.62</v>
      </c>
      <c r="K15">
        <v>0.59</v>
      </c>
      <c r="L15">
        <v>0.3833333333333333</v>
      </c>
      <c r="M15">
        <v>0.12</v>
      </c>
      <c r="N15">
        <v>0.12</v>
      </c>
      <c r="O15">
        <v>0.115</v>
      </c>
      <c r="P15">
        <v>0.11833333333333333</v>
      </c>
      <c r="Q15">
        <v>4.5361111111111109E-2</v>
      </c>
      <c r="R15">
        <v>51.76</v>
      </c>
      <c r="S15">
        <v>50</v>
      </c>
      <c r="T15">
        <v>-6.8950482719581929E-3</v>
      </c>
      <c r="U15">
        <v>55</v>
      </c>
      <c r="V15">
        <v>45</v>
      </c>
      <c r="W15">
        <v>50</v>
      </c>
      <c r="X15">
        <v>29.2</v>
      </c>
      <c r="Y15">
        <v>1.7123287671232876</v>
      </c>
      <c r="Z15">
        <v>-1.1806589506777727E-2</v>
      </c>
      <c r="AA15">
        <v>0.41600000000000004</v>
      </c>
      <c r="AB15">
        <v>-4.9115412348195346E-3</v>
      </c>
      <c r="AC15">
        <v>4.0449569876291572E-2</v>
      </c>
      <c r="AD15">
        <v>42160</v>
      </c>
    </row>
    <row r="16" spans="1:30">
      <c r="A16" t="s">
        <v>2399</v>
      </c>
      <c r="B16" t="s">
        <v>762</v>
      </c>
      <c r="D16">
        <v>0.06</v>
      </c>
      <c r="E16" t="s">
        <v>2378</v>
      </c>
      <c r="F16">
        <v>6.5000000000000002E-2</v>
      </c>
      <c r="G16">
        <v>0.04</v>
      </c>
      <c r="H16">
        <v>4.4999999999999998E-2</v>
      </c>
      <c r="I16">
        <v>0.66</v>
      </c>
      <c r="J16">
        <v>0.65</v>
      </c>
      <c r="K16">
        <v>0.61</v>
      </c>
      <c r="L16">
        <v>0.36</v>
      </c>
      <c r="M16">
        <v>0.08</v>
      </c>
      <c r="N16">
        <v>8.5000000000000006E-2</v>
      </c>
      <c r="O16">
        <v>0.09</v>
      </c>
      <c r="P16">
        <v>8.5000000000000006E-2</v>
      </c>
      <c r="Q16">
        <v>3.0600000000000002E-2</v>
      </c>
      <c r="R16">
        <v>45.9</v>
      </c>
      <c r="S16">
        <v>50</v>
      </c>
      <c r="T16">
        <v>1.7258819364476485E-2</v>
      </c>
      <c r="U16">
        <v>60</v>
      </c>
      <c r="V16">
        <v>45</v>
      </c>
      <c r="W16">
        <v>52.5</v>
      </c>
      <c r="X16">
        <v>42.75</v>
      </c>
      <c r="Y16">
        <v>1.2280701754385965</v>
      </c>
      <c r="Z16">
        <v>2.1195041324795685E-2</v>
      </c>
      <c r="AA16">
        <v>0.18571428571428572</v>
      </c>
      <c r="AB16">
        <v>3.9362219603191985E-3</v>
      </c>
      <c r="AC16">
        <v>3.4536221960319198E-2</v>
      </c>
      <c r="AD16">
        <v>42174</v>
      </c>
    </row>
    <row r="17" spans="1:30">
      <c r="A17" t="s">
        <v>2400</v>
      </c>
      <c r="B17" t="s">
        <v>2401</v>
      </c>
      <c r="D17">
        <v>5.45E-2</v>
      </c>
      <c r="E17">
        <v>5.2999999999999999E-2</v>
      </c>
      <c r="F17">
        <v>0.06</v>
      </c>
      <c r="G17">
        <v>4.4999999999999998E-2</v>
      </c>
      <c r="H17">
        <v>0.04</v>
      </c>
      <c r="I17">
        <v>0.61</v>
      </c>
      <c r="J17">
        <v>0.61</v>
      </c>
      <c r="K17">
        <v>0.63</v>
      </c>
      <c r="L17">
        <v>0.3833333333333333</v>
      </c>
      <c r="M17">
        <v>0.115</v>
      </c>
      <c r="N17">
        <v>0.115</v>
      </c>
      <c r="O17">
        <v>0.115</v>
      </c>
      <c r="P17">
        <v>0.115</v>
      </c>
      <c r="Q17">
        <v>4.4083333333333329E-2</v>
      </c>
      <c r="R17">
        <v>110.94</v>
      </c>
      <c r="S17">
        <v>115</v>
      </c>
      <c r="T17">
        <v>7.2144221992818114E-3</v>
      </c>
      <c r="U17">
        <v>75</v>
      </c>
      <c r="V17">
        <v>55</v>
      </c>
      <c r="W17">
        <v>65</v>
      </c>
      <c r="X17">
        <v>34.65</v>
      </c>
      <c r="Y17">
        <v>1.875901875901876</v>
      </c>
      <c r="Z17">
        <v>1.3533548137180888E-2</v>
      </c>
      <c r="AA17">
        <v>0.46692307692307689</v>
      </c>
      <c r="AB17">
        <v>6.3191259378990753E-3</v>
      </c>
      <c r="AC17">
        <v>5.0402459271232401E-2</v>
      </c>
      <c r="AD17">
        <v>42174</v>
      </c>
    </row>
    <row r="18" spans="1:30">
      <c r="A18" t="s">
        <v>2402</v>
      </c>
      <c r="B18" t="s">
        <v>1930</v>
      </c>
      <c r="D18">
        <v>5.8500000000000003E-2</v>
      </c>
      <c r="E18">
        <v>6.8000000000000005E-2</v>
      </c>
      <c r="F18">
        <v>0.06</v>
      </c>
      <c r="G18">
        <v>2.5000000000000001E-2</v>
      </c>
      <c r="H18">
        <v>0.04</v>
      </c>
      <c r="I18">
        <v>0.65</v>
      </c>
      <c r="J18">
        <v>0.61</v>
      </c>
      <c r="K18">
        <v>0.55000000000000004</v>
      </c>
      <c r="L18">
        <v>0.39666666666666661</v>
      </c>
      <c r="M18">
        <v>0.09</v>
      </c>
      <c r="N18">
        <v>9.5000000000000001E-2</v>
      </c>
      <c r="O18">
        <v>0.1</v>
      </c>
      <c r="P18">
        <v>9.5000000000000015E-2</v>
      </c>
      <c r="Q18">
        <v>3.7683333333333333E-2</v>
      </c>
      <c r="R18">
        <v>242.63</v>
      </c>
      <c r="S18">
        <v>250</v>
      </c>
      <c r="T18">
        <v>6.0025975483939398E-3</v>
      </c>
      <c r="U18">
        <v>45</v>
      </c>
      <c r="V18">
        <v>35</v>
      </c>
      <c r="W18">
        <v>40</v>
      </c>
      <c r="X18">
        <v>34.25</v>
      </c>
      <c r="Y18">
        <v>1.167883211678832</v>
      </c>
      <c r="Z18">
        <v>7.0103329032337978E-3</v>
      </c>
      <c r="AA18">
        <v>0.14374999999999993</v>
      </c>
      <c r="AB18">
        <v>1.0077353548398581E-3</v>
      </c>
      <c r="AC18">
        <v>3.8691068688173194E-2</v>
      </c>
      <c r="AD18">
        <v>42174</v>
      </c>
    </row>
    <row r="19" spans="1:30">
      <c r="A19" t="s">
        <v>2403</v>
      </c>
      <c r="B19" t="s">
        <v>946</v>
      </c>
      <c r="D19">
        <v>5.0200000000000002E-2</v>
      </c>
      <c r="E19">
        <v>4.9000000000000002E-2</v>
      </c>
      <c r="F19">
        <v>0.05</v>
      </c>
      <c r="G19">
        <v>0.05</v>
      </c>
      <c r="H19">
        <v>0.04</v>
      </c>
      <c r="I19">
        <v>0.65</v>
      </c>
      <c r="J19">
        <v>0.65</v>
      </c>
      <c r="K19">
        <v>0.64</v>
      </c>
      <c r="L19">
        <v>0.35333333333333339</v>
      </c>
      <c r="M19">
        <v>0.1</v>
      </c>
      <c r="N19">
        <v>0.1</v>
      </c>
      <c r="O19">
        <v>0.105</v>
      </c>
      <c r="P19">
        <v>0.10166666666666667</v>
      </c>
      <c r="Q19">
        <v>3.592222222222223E-2</v>
      </c>
      <c r="R19">
        <v>489.4</v>
      </c>
      <c r="S19">
        <v>500</v>
      </c>
      <c r="T19">
        <v>4.2947857537858347E-3</v>
      </c>
      <c r="U19">
        <v>70</v>
      </c>
      <c r="V19">
        <v>50</v>
      </c>
      <c r="W19">
        <v>60</v>
      </c>
      <c r="X19">
        <v>42</v>
      </c>
      <c r="Y19">
        <v>1.4285714285714286</v>
      </c>
      <c r="Z19">
        <v>6.1354082196940496E-3</v>
      </c>
      <c r="AA19">
        <v>0.30000000000000004</v>
      </c>
      <c r="AB19">
        <v>1.8406224659082151E-3</v>
      </c>
      <c r="AC19">
        <v>3.7762844688130445E-2</v>
      </c>
      <c r="AD19">
        <v>42174</v>
      </c>
    </row>
    <row r="20" spans="1:30">
      <c r="A20" t="s">
        <v>2404</v>
      </c>
      <c r="B20" t="s">
        <v>2405</v>
      </c>
      <c r="D20">
        <v>0.05</v>
      </c>
      <c r="E20" t="s">
        <v>2378</v>
      </c>
      <c r="F20">
        <v>0.05</v>
      </c>
      <c r="G20">
        <v>0.04</v>
      </c>
      <c r="H20">
        <v>3.5000000000000003E-2</v>
      </c>
      <c r="I20">
        <v>0.69</v>
      </c>
      <c r="J20">
        <v>0.69</v>
      </c>
      <c r="K20">
        <v>0.65</v>
      </c>
      <c r="L20">
        <v>0.32333333333333336</v>
      </c>
      <c r="M20">
        <v>0.08</v>
      </c>
      <c r="N20">
        <v>0.08</v>
      </c>
      <c r="O20">
        <v>8.5000000000000006E-2</v>
      </c>
      <c r="P20">
        <v>8.1666666666666665E-2</v>
      </c>
      <c r="Q20">
        <v>2.6405555555555557E-2</v>
      </c>
      <c r="R20">
        <v>62.24</v>
      </c>
      <c r="S20">
        <v>64</v>
      </c>
      <c r="T20">
        <v>5.5926213405397274E-3</v>
      </c>
      <c r="U20">
        <v>40</v>
      </c>
      <c r="V20">
        <v>30</v>
      </c>
      <c r="W20">
        <v>35</v>
      </c>
      <c r="X20">
        <v>27.25</v>
      </c>
      <c r="Y20">
        <v>1.2844036697247707</v>
      </c>
      <c r="Z20">
        <v>7.1831833731702925E-3</v>
      </c>
      <c r="AA20">
        <v>0.22142857142857142</v>
      </c>
      <c r="AB20">
        <v>1.5905620326305647E-3</v>
      </c>
      <c r="AC20">
        <v>2.7996117588186122E-2</v>
      </c>
      <c r="AD20">
        <v>42216</v>
      </c>
    </row>
    <row r="21" spans="1:30">
      <c r="A21" t="s">
        <v>2406</v>
      </c>
      <c r="B21" t="s">
        <v>2407</v>
      </c>
      <c r="D21">
        <v>6.1899999999999997E-2</v>
      </c>
      <c r="E21" t="s">
        <v>2378</v>
      </c>
      <c r="F21">
        <v>4.4999999999999998E-2</v>
      </c>
      <c r="G21">
        <v>0.04</v>
      </c>
      <c r="H21">
        <v>3.5000000000000003E-2</v>
      </c>
      <c r="I21">
        <v>0.57999999999999996</v>
      </c>
      <c r="J21">
        <v>0.59</v>
      </c>
      <c r="K21">
        <v>0.6</v>
      </c>
      <c r="L21">
        <v>0.41000000000000003</v>
      </c>
      <c r="M21">
        <v>0.09</v>
      </c>
      <c r="N21">
        <v>8.5000000000000006E-2</v>
      </c>
      <c r="O21">
        <v>8.5000000000000006E-2</v>
      </c>
      <c r="P21">
        <v>8.666666666666667E-2</v>
      </c>
      <c r="Q21">
        <v>3.553333333333334E-2</v>
      </c>
      <c r="R21">
        <v>44.67</v>
      </c>
      <c r="S21">
        <v>46</v>
      </c>
      <c r="T21">
        <v>5.8851017926808691E-3</v>
      </c>
      <c r="U21">
        <v>60</v>
      </c>
      <c r="V21">
        <v>45</v>
      </c>
      <c r="W21">
        <v>52.5</v>
      </c>
      <c r="X21">
        <v>36.5</v>
      </c>
      <c r="Y21">
        <v>1.4383561643835616</v>
      </c>
      <c r="Z21">
        <v>8.4648724415272766E-3</v>
      </c>
      <c r="AA21">
        <v>0.30476190476190479</v>
      </c>
      <c r="AB21">
        <v>2.5797706488464084E-3</v>
      </c>
      <c r="AC21">
        <v>3.811310398217975E-2</v>
      </c>
      <c r="AD21">
        <v>42216</v>
      </c>
    </row>
    <row r="22" spans="1:30">
      <c r="A22" t="s">
        <v>2408</v>
      </c>
      <c r="B22" t="s">
        <v>1198</v>
      </c>
      <c r="D22">
        <v>1.9099999999999999E-2</v>
      </c>
      <c r="E22">
        <v>5.7000000000000002E-2</v>
      </c>
      <c r="F22">
        <v>0.01</v>
      </c>
      <c r="G22">
        <v>0.05</v>
      </c>
      <c r="H22">
        <v>2.5000000000000001E-2</v>
      </c>
      <c r="I22">
        <v>0.93</v>
      </c>
      <c r="J22">
        <v>0.93</v>
      </c>
      <c r="K22">
        <v>0.8</v>
      </c>
      <c r="L22">
        <v>0.11333333333333329</v>
      </c>
      <c r="M22">
        <v>0.1</v>
      </c>
      <c r="N22">
        <v>0.1</v>
      </c>
      <c r="O22">
        <v>0.12</v>
      </c>
      <c r="P22">
        <v>0.10666666666666667</v>
      </c>
      <c r="Q22">
        <v>1.2088888888888885E-2</v>
      </c>
      <c r="R22">
        <v>429</v>
      </c>
      <c r="S22">
        <v>450</v>
      </c>
      <c r="T22">
        <v>9.603957601854507E-3</v>
      </c>
      <c r="U22">
        <v>25</v>
      </c>
      <c r="V22">
        <v>20</v>
      </c>
      <c r="W22">
        <v>22.5</v>
      </c>
      <c r="X22">
        <v>11.75</v>
      </c>
      <c r="Y22">
        <v>1.9148936170212767</v>
      </c>
      <c r="Z22">
        <v>1.8390557109934164E-2</v>
      </c>
      <c r="AA22">
        <v>0.47777777777777786</v>
      </c>
      <c r="AB22">
        <v>8.7865995080796573E-3</v>
      </c>
      <c r="AC22">
        <v>2.0875488396968542E-2</v>
      </c>
      <c r="AD22">
        <v>42174</v>
      </c>
    </row>
    <row r="23" spans="1:30">
      <c r="A23" t="s">
        <v>2409</v>
      </c>
      <c r="B23" t="s">
        <v>2410</v>
      </c>
      <c r="D23">
        <v>0.03</v>
      </c>
      <c r="E23">
        <v>0.03</v>
      </c>
      <c r="F23">
        <v>5.0000000000000001E-3</v>
      </c>
      <c r="G23">
        <v>0.05</v>
      </c>
      <c r="H23">
        <v>0.03</v>
      </c>
      <c r="I23">
        <v>0.71</v>
      </c>
      <c r="J23">
        <v>0.71</v>
      </c>
      <c r="K23">
        <v>0.68</v>
      </c>
      <c r="L23">
        <v>0.29999999999999993</v>
      </c>
      <c r="M23">
        <v>0.08</v>
      </c>
      <c r="N23">
        <v>8.5000000000000006E-2</v>
      </c>
      <c r="O23">
        <v>0.09</v>
      </c>
      <c r="P23">
        <v>8.5000000000000006E-2</v>
      </c>
      <c r="Q23">
        <v>2.5499999999999995E-2</v>
      </c>
      <c r="R23">
        <v>60.42</v>
      </c>
      <c r="S23">
        <v>60.5</v>
      </c>
      <c r="T23">
        <v>2.6467283532971564E-4</v>
      </c>
      <c r="U23">
        <v>50</v>
      </c>
      <c r="V23">
        <v>40</v>
      </c>
      <c r="W23">
        <v>45</v>
      </c>
      <c r="X23">
        <v>30.75</v>
      </c>
      <c r="Y23">
        <v>1.4634146341463414</v>
      </c>
      <c r="Z23">
        <v>3.8732610048251067E-4</v>
      </c>
      <c r="AA23">
        <v>0.31666666666666665</v>
      </c>
      <c r="AB23">
        <v>1.2265326515279503E-4</v>
      </c>
      <c r="AC23">
        <v>2.5622653265152791E-2</v>
      </c>
      <c r="AD23">
        <v>42174</v>
      </c>
    </row>
    <row r="24" spans="1:30">
      <c r="A24" t="s">
        <v>2411</v>
      </c>
      <c r="B24" t="s">
        <v>1042</v>
      </c>
      <c r="D24">
        <v>6.7599999999999993E-2</v>
      </c>
      <c r="E24">
        <v>6.2E-2</v>
      </c>
      <c r="F24">
        <v>5.5E-2</v>
      </c>
      <c r="G24">
        <v>6.5000000000000002E-2</v>
      </c>
      <c r="H24">
        <v>5.5E-2</v>
      </c>
      <c r="I24">
        <v>0.61</v>
      </c>
      <c r="J24">
        <v>0.6</v>
      </c>
      <c r="K24">
        <v>0.62</v>
      </c>
      <c r="L24">
        <v>0.39</v>
      </c>
      <c r="M24">
        <v>0.13500000000000001</v>
      </c>
      <c r="N24">
        <v>0.13500000000000001</v>
      </c>
      <c r="O24">
        <v>0.13500000000000001</v>
      </c>
      <c r="P24">
        <v>0.13500000000000001</v>
      </c>
      <c r="Q24">
        <v>5.2650000000000002E-2</v>
      </c>
      <c r="R24">
        <v>275.2</v>
      </c>
      <c r="S24">
        <v>285</v>
      </c>
      <c r="T24">
        <v>7.0227595704002166E-3</v>
      </c>
      <c r="U24">
        <v>40</v>
      </c>
      <c r="V24">
        <v>30</v>
      </c>
      <c r="W24">
        <v>35</v>
      </c>
      <c r="X24">
        <v>17.75</v>
      </c>
      <c r="Y24">
        <v>1.971830985915493</v>
      </c>
      <c r="Z24">
        <v>1.3847694927549723E-2</v>
      </c>
      <c r="AA24">
        <v>0.49285714285714288</v>
      </c>
      <c r="AB24">
        <v>6.8249353571495069E-3</v>
      </c>
      <c r="AC24">
        <v>5.9474935357149511E-2</v>
      </c>
      <c r="AD24">
        <v>42174</v>
      </c>
    </row>
    <row r="25" spans="1:30">
      <c r="A25" t="s">
        <v>2412</v>
      </c>
      <c r="B25" t="s">
        <v>1063</v>
      </c>
      <c r="D25">
        <v>2.3800000000000002E-2</v>
      </c>
      <c r="E25">
        <v>2.7E-2</v>
      </c>
      <c r="F25">
        <v>0.03</v>
      </c>
      <c r="G25">
        <v>2.5000000000000001E-2</v>
      </c>
      <c r="H25">
        <v>3.5000000000000003E-2</v>
      </c>
      <c r="I25">
        <v>0.65</v>
      </c>
      <c r="J25">
        <v>0.65</v>
      </c>
      <c r="K25">
        <v>0.63</v>
      </c>
      <c r="L25">
        <v>0.35666666666666658</v>
      </c>
      <c r="M25">
        <v>0.09</v>
      </c>
      <c r="N25">
        <v>0.09</v>
      </c>
      <c r="O25">
        <v>0.09</v>
      </c>
      <c r="P25">
        <v>9.0000000000000011E-2</v>
      </c>
      <c r="Q25">
        <v>3.2099999999999997E-2</v>
      </c>
      <c r="R25">
        <v>292.88</v>
      </c>
      <c r="S25">
        <v>293</v>
      </c>
      <c r="T25">
        <v>8.1931397210910362E-5</v>
      </c>
      <c r="U25">
        <v>70</v>
      </c>
      <c r="V25">
        <v>55</v>
      </c>
      <c r="W25">
        <v>62.5</v>
      </c>
      <c r="X25">
        <v>50.75</v>
      </c>
      <c r="Y25">
        <v>1.2315270935960592</v>
      </c>
      <c r="Z25">
        <v>1.0090073548141671E-4</v>
      </c>
      <c r="AA25">
        <v>0.18800000000000006</v>
      </c>
      <c r="AB25">
        <v>1.8969338270506347E-5</v>
      </c>
      <c r="AC25">
        <v>3.2118969338270506E-2</v>
      </c>
      <c r="AD25">
        <v>42146</v>
      </c>
    </row>
    <row r="26" spans="1:30">
      <c r="A26" t="s">
        <v>2413</v>
      </c>
      <c r="B26" t="s">
        <v>1087</v>
      </c>
      <c r="D26">
        <v>6.0699999999999997E-2</v>
      </c>
      <c r="E26">
        <v>6.3E-2</v>
      </c>
      <c r="F26">
        <v>0.08</v>
      </c>
      <c r="G26">
        <v>7.4999999999999997E-2</v>
      </c>
      <c r="H26">
        <v>6.5000000000000002E-2</v>
      </c>
      <c r="I26">
        <v>0.72</v>
      </c>
      <c r="J26">
        <v>0.74</v>
      </c>
      <c r="K26">
        <v>0.72</v>
      </c>
      <c r="L26">
        <v>0.27333333333333343</v>
      </c>
      <c r="M26">
        <v>0.16500000000000001</v>
      </c>
      <c r="N26">
        <v>0.155</v>
      </c>
      <c r="O26">
        <v>0.17499999999999999</v>
      </c>
      <c r="P26">
        <v>0.16500000000000001</v>
      </c>
      <c r="Q26">
        <v>4.5100000000000015E-2</v>
      </c>
      <c r="R26">
        <v>585.29999999999995</v>
      </c>
      <c r="S26">
        <v>630</v>
      </c>
      <c r="T26">
        <v>1.4827915375180911E-2</v>
      </c>
      <c r="U26">
        <v>95</v>
      </c>
      <c r="V26">
        <v>70</v>
      </c>
      <c r="W26">
        <v>82.5</v>
      </c>
      <c r="X26">
        <v>28</v>
      </c>
      <c r="Y26">
        <v>2.9464285714285716</v>
      </c>
      <c r="Z26">
        <v>4.3689393516158047E-2</v>
      </c>
      <c r="AA26">
        <v>0.66060606060606064</v>
      </c>
      <c r="AB26">
        <v>2.8861478140977136E-2</v>
      </c>
      <c r="AC26">
        <v>7.3961478140977144E-2</v>
      </c>
      <c r="AD26">
        <v>42146</v>
      </c>
    </row>
    <row r="27" spans="1:30">
      <c r="A27" t="s">
        <v>2414</v>
      </c>
      <c r="B27" t="s">
        <v>2017</v>
      </c>
      <c r="D27">
        <v>5.0799999999999998E-2</v>
      </c>
      <c r="E27">
        <v>5.2999999999999999E-2</v>
      </c>
      <c r="F27">
        <v>0.05</v>
      </c>
      <c r="G27">
        <v>5.5E-2</v>
      </c>
      <c r="H27">
        <v>4.4999999999999998E-2</v>
      </c>
      <c r="I27">
        <v>0.62</v>
      </c>
      <c r="J27">
        <v>0.62</v>
      </c>
      <c r="K27">
        <v>0.6</v>
      </c>
      <c r="L27">
        <v>0.38666666666666671</v>
      </c>
      <c r="M27">
        <v>0.09</v>
      </c>
      <c r="N27">
        <v>0.09</v>
      </c>
      <c r="O27">
        <v>0.1</v>
      </c>
      <c r="P27">
        <v>9.3333333333333338E-2</v>
      </c>
      <c r="Q27">
        <v>3.6088888888888893E-2</v>
      </c>
      <c r="R27">
        <v>176.99</v>
      </c>
      <c r="S27">
        <v>192</v>
      </c>
      <c r="T27">
        <v>1.6413675938128591E-2</v>
      </c>
      <c r="U27">
        <v>90</v>
      </c>
      <c r="V27">
        <v>65</v>
      </c>
      <c r="W27">
        <v>77.5</v>
      </c>
      <c r="X27">
        <v>58.75</v>
      </c>
      <c r="Y27">
        <v>1.3191489361702127</v>
      </c>
      <c r="Z27">
        <v>2.165208315242495E-2</v>
      </c>
      <c r="AA27">
        <v>0.24193548387096764</v>
      </c>
      <c r="AB27">
        <v>5.2384072142963563E-3</v>
      </c>
      <c r="AC27">
        <v>4.1327296103185251E-2</v>
      </c>
      <c r="AD27">
        <v>42174</v>
      </c>
    </row>
    <row r="28" spans="1:30">
      <c r="A28" t="s">
        <v>2415</v>
      </c>
      <c r="B28" t="s">
        <v>763</v>
      </c>
      <c r="D28">
        <v>4.65E-2</v>
      </c>
      <c r="E28">
        <v>4.7E-2</v>
      </c>
      <c r="F28">
        <v>0.05</v>
      </c>
      <c r="G28">
        <v>2.5000000000000001E-2</v>
      </c>
      <c r="H28">
        <v>0.02</v>
      </c>
      <c r="I28">
        <v>0.72</v>
      </c>
      <c r="J28">
        <v>0.69</v>
      </c>
      <c r="K28">
        <v>0.66</v>
      </c>
      <c r="L28">
        <v>0.31000000000000005</v>
      </c>
      <c r="M28">
        <v>0.08</v>
      </c>
      <c r="N28">
        <v>0.08</v>
      </c>
      <c r="O28">
        <v>0.08</v>
      </c>
      <c r="P28">
        <v>0.08</v>
      </c>
      <c r="Q28">
        <v>2.4800000000000006E-2</v>
      </c>
      <c r="R28">
        <v>707</v>
      </c>
      <c r="S28">
        <v>692</v>
      </c>
      <c r="T28">
        <v>-4.2797576789134206E-3</v>
      </c>
      <c r="U28">
        <v>90</v>
      </c>
      <c r="V28">
        <v>65</v>
      </c>
      <c r="W28">
        <v>77.5</v>
      </c>
      <c r="X28">
        <v>65</v>
      </c>
      <c r="Y28">
        <v>1.1923076923076923</v>
      </c>
      <c r="Z28">
        <v>-5.1027880017813863E-3</v>
      </c>
      <c r="AA28">
        <v>0.16129032258064513</v>
      </c>
      <c r="AB28">
        <v>-8.2303032286796531E-4</v>
      </c>
      <c r="AC28">
        <v>2.3976969677132042E-2</v>
      </c>
      <c r="AD28">
        <v>42146</v>
      </c>
    </row>
    <row r="29" spans="1:30">
      <c r="A29" t="s">
        <v>1412</v>
      </c>
      <c r="B29" t="s">
        <v>1413</v>
      </c>
      <c r="D29" t="s">
        <v>2386</v>
      </c>
      <c r="E29">
        <v>4.7E-2</v>
      </c>
      <c r="F29">
        <v>0.03</v>
      </c>
      <c r="G29">
        <v>0.1</v>
      </c>
      <c r="H29">
        <v>6.5000000000000002E-2</v>
      </c>
      <c r="I29">
        <v>0.48</v>
      </c>
      <c r="J29">
        <v>0.49</v>
      </c>
      <c r="K29">
        <v>0.52</v>
      </c>
      <c r="L29">
        <v>0.50333333333333341</v>
      </c>
      <c r="M29">
        <v>0.11</v>
      </c>
      <c r="N29">
        <v>0.11</v>
      </c>
      <c r="O29">
        <v>0.115</v>
      </c>
      <c r="P29">
        <v>0.11166666666666668</v>
      </c>
      <c r="Q29">
        <v>5.6205555555555571E-2</v>
      </c>
      <c r="R29">
        <v>325.81</v>
      </c>
      <c r="S29">
        <v>325.81</v>
      </c>
      <c r="T29">
        <v>0</v>
      </c>
      <c r="U29">
        <v>80</v>
      </c>
      <c r="V29">
        <v>60</v>
      </c>
      <c r="W29">
        <v>70</v>
      </c>
      <c r="X29">
        <v>44.75</v>
      </c>
      <c r="Y29">
        <v>1.5642458100558658</v>
      </c>
      <c r="Z29">
        <v>0</v>
      </c>
      <c r="AA29">
        <v>0.36071428571428565</v>
      </c>
      <c r="AB29">
        <v>0</v>
      </c>
      <c r="AC29">
        <v>5.6205555555555571E-2</v>
      </c>
      <c r="AD29">
        <v>42216</v>
      </c>
    </row>
    <row r="30" spans="1:30">
      <c r="A30" t="s">
        <v>2416</v>
      </c>
      <c r="B30" t="s">
        <v>2417</v>
      </c>
      <c r="D30">
        <v>7.0000000000000007E-2</v>
      </c>
      <c r="E30">
        <v>6.7000000000000004E-2</v>
      </c>
      <c r="F30">
        <v>3.5000000000000003E-2</v>
      </c>
      <c r="G30">
        <v>0.05</v>
      </c>
      <c r="H30">
        <v>4.4999999999999998E-2</v>
      </c>
      <c r="I30">
        <v>0.59</v>
      </c>
      <c r="J30">
        <v>0.55000000000000004</v>
      </c>
      <c r="K30">
        <v>0.5</v>
      </c>
      <c r="L30">
        <v>0.45333333333333325</v>
      </c>
      <c r="M30">
        <v>0.08</v>
      </c>
      <c r="N30">
        <v>8.5000000000000006E-2</v>
      </c>
      <c r="O30">
        <v>0.09</v>
      </c>
      <c r="P30">
        <v>8.5000000000000006E-2</v>
      </c>
      <c r="Q30">
        <v>3.8533333333333329E-2</v>
      </c>
      <c r="R30">
        <v>40.36</v>
      </c>
      <c r="S30">
        <v>41.1</v>
      </c>
      <c r="T30">
        <v>3.6403954050674425E-3</v>
      </c>
      <c r="U30">
        <v>45</v>
      </c>
      <c r="V30">
        <v>35</v>
      </c>
      <c r="W30">
        <v>40</v>
      </c>
      <c r="X30">
        <v>29.5</v>
      </c>
      <c r="Y30">
        <v>1.3559322033898304</v>
      </c>
      <c r="Z30">
        <v>4.9361293628033117E-3</v>
      </c>
      <c r="AA30">
        <v>0.26249999999999996</v>
      </c>
      <c r="AB30">
        <v>1.2957339577358692E-3</v>
      </c>
      <c r="AC30">
        <v>3.9829067291069199E-2</v>
      </c>
      <c r="AD30">
        <v>42216</v>
      </c>
    </row>
    <row r="31" spans="1:30">
      <c r="A31" t="s">
        <v>2418</v>
      </c>
      <c r="B31" t="s">
        <v>2419</v>
      </c>
      <c r="D31">
        <v>0.05</v>
      </c>
      <c r="E31">
        <v>0.05</v>
      </c>
      <c r="F31">
        <v>0.03</v>
      </c>
      <c r="G31">
        <v>0.03</v>
      </c>
      <c r="H31">
        <v>2.5000000000000001E-2</v>
      </c>
      <c r="I31">
        <v>0.76</v>
      </c>
      <c r="J31">
        <v>0.75</v>
      </c>
      <c r="K31">
        <v>0.69</v>
      </c>
      <c r="L31">
        <v>0.26666666666666661</v>
      </c>
      <c r="M31">
        <v>7.4999999999999997E-2</v>
      </c>
      <c r="N31">
        <v>7.4999999999999997E-2</v>
      </c>
      <c r="O31">
        <v>8.5000000000000006E-2</v>
      </c>
      <c r="P31">
        <v>7.8333333333333324E-2</v>
      </c>
      <c r="Q31">
        <v>2.088888888888888E-2</v>
      </c>
      <c r="R31">
        <v>43.48</v>
      </c>
      <c r="S31">
        <v>47.5</v>
      </c>
      <c r="T31">
        <v>1.7843048338883172E-2</v>
      </c>
      <c r="U31">
        <v>30</v>
      </c>
      <c r="V31">
        <v>20</v>
      </c>
      <c r="W31">
        <v>25</v>
      </c>
      <c r="X31">
        <v>20</v>
      </c>
      <c r="Y31">
        <v>1.25</v>
      </c>
      <c r="Z31">
        <v>2.2303810423603965E-2</v>
      </c>
      <c r="AA31">
        <v>0.19999999999999996</v>
      </c>
      <c r="AB31">
        <v>4.4607620847207921E-3</v>
      </c>
      <c r="AC31">
        <v>2.5349650973609673E-2</v>
      </c>
      <c r="AD31">
        <v>42174</v>
      </c>
    </row>
    <row r="32" spans="1:30">
      <c r="A32" t="s">
        <v>2420</v>
      </c>
      <c r="B32" t="s">
        <v>1115</v>
      </c>
      <c r="D32" t="s">
        <v>2386</v>
      </c>
      <c r="E32">
        <v>6.0000000000000001E-3</v>
      </c>
      <c r="F32">
        <v>5.0000000000000001E-3</v>
      </c>
      <c r="G32">
        <v>2.5000000000000001E-2</v>
      </c>
      <c r="H32">
        <v>0.03</v>
      </c>
      <c r="I32">
        <v>0.61</v>
      </c>
      <c r="J32">
        <v>0.7</v>
      </c>
      <c r="K32">
        <v>0.66</v>
      </c>
      <c r="L32">
        <v>0.34333333333333327</v>
      </c>
      <c r="M32">
        <v>9.5000000000000001E-2</v>
      </c>
      <c r="N32">
        <v>0.08</v>
      </c>
      <c r="O32">
        <v>0.09</v>
      </c>
      <c r="P32">
        <v>8.8333333333333333E-2</v>
      </c>
      <c r="Q32">
        <v>3.0327777777777773E-2</v>
      </c>
      <c r="R32">
        <v>179.24</v>
      </c>
      <c r="S32">
        <v>179.5</v>
      </c>
      <c r="T32">
        <v>2.899456281886259E-4</v>
      </c>
      <c r="U32">
        <v>100</v>
      </c>
      <c r="V32">
        <v>70</v>
      </c>
      <c r="W32">
        <v>85</v>
      </c>
      <c r="X32">
        <v>65</v>
      </c>
      <c r="Y32">
        <v>1.3076923076923077</v>
      </c>
      <c r="Z32">
        <v>3.7915966763128002E-4</v>
      </c>
      <c r="AA32">
        <v>0.23529411764705888</v>
      </c>
      <c r="AB32">
        <v>8.9214039442654143E-5</v>
      </c>
      <c r="AC32">
        <v>3.0416991817220428E-2</v>
      </c>
      <c r="AD32">
        <v>42174</v>
      </c>
    </row>
    <row r="33" spans="1:30">
      <c r="A33" t="s">
        <v>1328</v>
      </c>
      <c r="B33" t="s">
        <v>764</v>
      </c>
      <c r="D33">
        <v>6.3500000000000001E-2</v>
      </c>
      <c r="E33">
        <v>6.8000000000000005E-2</v>
      </c>
      <c r="F33">
        <v>8.5000000000000006E-2</v>
      </c>
      <c r="G33">
        <v>6.5000000000000002E-2</v>
      </c>
      <c r="H33">
        <v>0.04</v>
      </c>
      <c r="I33">
        <v>0.59</v>
      </c>
      <c r="J33">
        <v>0.59</v>
      </c>
      <c r="K33">
        <v>0.56000000000000005</v>
      </c>
      <c r="L33">
        <v>0.42000000000000004</v>
      </c>
      <c r="M33">
        <v>0.09</v>
      </c>
      <c r="N33">
        <v>0.09</v>
      </c>
      <c r="O33">
        <v>0.1</v>
      </c>
      <c r="P33">
        <v>9.3333333333333338E-2</v>
      </c>
      <c r="Q33">
        <v>3.9200000000000006E-2</v>
      </c>
      <c r="R33">
        <v>316.98</v>
      </c>
      <c r="S33">
        <v>322</v>
      </c>
      <c r="T33">
        <v>3.1475160872624919E-3</v>
      </c>
      <c r="U33">
        <v>60</v>
      </c>
      <c r="V33">
        <v>45</v>
      </c>
      <c r="W33">
        <v>52.5</v>
      </c>
      <c r="X33">
        <v>38.25</v>
      </c>
      <c r="Y33">
        <v>1.3725490196078431</v>
      </c>
      <c r="Z33">
        <v>4.3201201197720475E-3</v>
      </c>
      <c r="AA33">
        <v>0.27142857142857146</v>
      </c>
      <c r="AB33">
        <v>1.1726040325095559E-3</v>
      </c>
      <c r="AC33">
        <v>4.0372604032509564E-2</v>
      </c>
      <c r="AD33">
        <v>42146</v>
      </c>
    </row>
    <row r="34" spans="1:30">
      <c r="A34" t="s">
        <v>2421</v>
      </c>
      <c r="B34" t="s">
        <v>1366</v>
      </c>
      <c r="D34">
        <v>5.45E-2</v>
      </c>
      <c r="E34">
        <v>5.2999999999999999E-2</v>
      </c>
      <c r="F34">
        <v>0.06</v>
      </c>
      <c r="G34">
        <v>-0.02</v>
      </c>
      <c r="H34">
        <v>4.4999999999999998E-2</v>
      </c>
      <c r="I34">
        <v>0.49</v>
      </c>
      <c r="J34">
        <v>0.47</v>
      </c>
      <c r="K34">
        <v>0.47</v>
      </c>
      <c r="L34">
        <v>0.52333333333333343</v>
      </c>
      <c r="M34">
        <v>9.5000000000000001E-2</v>
      </c>
      <c r="N34">
        <v>0.09</v>
      </c>
      <c r="O34">
        <v>0.09</v>
      </c>
      <c r="P34">
        <v>9.1666666666666674E-2</v>
      </c>
      <c r="Q34">
        <v>4.7972222222222236E-2</v>
      </c>
      <c r="R34">
        <v>859.83</v>
      </c>
      <c r="S34">
        <v>903</v>
      </c>
      <c r="T34">
        <v>9.8457249639642974E-3</v>
      </c>
      <c r="U34">
        <v>40</v>
      </c>
      <c r="V34">
        <v>25</v>
      </c>
      <c r="W34">
        <v>32.5</v>
      </c>
      <c r="X34">
        <v>33.5</v>
      </c>
      <c r="Y34">
        <v>0.97014925373134331</v>
      </c>
      <c r="Z34">
        <v>9.5518227262340206E-3</v>
      </c>
      <c r="AA34">
        <v>-3.076923076923066E-2</v>
      </c>
      <c r="AB34">
        <v>-2.9390223773027651E-4</v>
      </c>
      <c r="AC34">
        <v>4.7678319984491957E-2</v>
      </c>
      <c r="AD34">
        <v>42146</v>
      </c>
    </row>
    <row r="35" spans="1:30">
      <c r="A35" t="s">
        <v>2422</v>
      </c>
      <c r="B35" t="s">
        <v>1918</v>
      </c>
      <c r="D35">
        <v>6.7999999999999996E-3</v>
      </c>
      <c r="E35" t="s">
        <v>2378</v>
      </c>
      <c r="F35">
        <v>7.0000000000000007E-2</v>
      </c>
      <c r="G35">
        <v>-1.4999999999999999E-2</v>
      </c>
      <c r="H35">
        <v>2.5000000000000001E-2</v>
      </c>
      <c r="I35">
        <v>0.57999999999999996</v>
      </c>
      <c r="J35">
        <v>0.56999999999999995</v>
      </c>
      <c r="K35">
        <v>0.54</v>
      </c>
      <c r="L35">
        <v>0.43666666666666665</v>
      </c>
      <c r="M35">
        <v>0.08</v>
      </c>
      <c r="N35">
        <v>0.08</v>
      </c>
      <c r="O35">
        <v>8.5000000000000006E-2</v>
      </c>
      <c r="P35">
        <v>8.1666666666666665E-2</v>
      </c>
      <c r="Q35">
        <v>3.5661111111111109E-2</v>
      </c>
      <c r="R35">
        <v>421.1</v>
      </c>
      <c r="S35">
        <v>435</v>
      </c>
      <c r="T35">
        <v>6.516278343148274E-3</v>
      </c>
      <c r="U35">
        <v>45</v>
      </c>
      <c r="V35">
        <v>30</v>
      </c>
      <c r="W35">
        <v>37.5</v>
      </c>
      <c r="X35">
        <v>35.5</v>
      </c>
      <c r="Y35">
        <v>1.056338028169014</v>
      </c>
      <c r="Z35">
        <v>6.883392616001697E-3</v>
      </c>
      <c r="AA35">
        <v>5.3333333333333233E-2</v>
      </c>
      <c r="AB35">
        <v>3.6711427285342316E-4</v>
      </c>
      <c r="AC35">
        <v>3.6028225383964531E-2</v>
      </c>
      <c r="AD35">
        <v>42146</v>
      </c>
    </row>
    <row r="36" spans="1:30">
      <c r="A36" t="s">
        <v>2423</v>
      </c>
      <c r="B36" t="s">
        <v>765</v>
      </c>
      <c r="D36">
        <v>6.3700000000000007E-2</v>
      </c>
      <c r="E36">
        <v>0.06</v>
      </c>
      <c r="F36">
        <v>0.05</v>
      </c>
      <c r="G36">
        <v>0.06</v>
      </c>
      <c r="H36">
        <v>0.03</v>
      </c>
      <c r="I36">
        <v>0.7</v>
      </c>
      <c r="J36">
        <v>0.61</v>
      </c>
      <c r="K36">
        <v>0.61</v>
      </c>
      <c r="L36">
        <v>0.36</v>
      </c>
      <c r="M36">
        <v>0.06</v>
      </c>
      <c r="N36">
        <v>7.0000000000000007E-2</v>
      </c>
      <c r="O36">
        <v>7.4999999999999997E-2</v>
      </c>
      <c r="P36">
        <v>6.8333333333333343E-2</v>
      </c>
      <c r="Q36">
        <v>2.4600000000000004E-2</v>
      </c>
      <c r="R36">
        <v>154.16</v>
      </c>
      <c r="S36">
        <v>155.5</v>
      </c>
      <c r="T36">
        <v>1.7324404466150245E-3</v>
      </c>
      <c r="U36">
        <v>35</v>
      </c>
      <c r="V36">
        <v>20</v>
      </c>
      <c r="W36">
        <v>27.5</v>
      </c>
      <c r="X36">
        <v>26.75</v>
      </c>
      <c r="Y36">
        <v>1.02803738317757</v>
      </c>
      <c r="Z36">
        <v>1.7810135432490904E-3</v>
      </c>
      <c r="AA36">
        <v>2.7272727272727115E-2</v>
      </c>
      <c r="AB36">
        <v>4.8573096634065818E-5</v>
      </c>
      <c r="AC36">
        <v>2.4648573096634069E-2</v>
      </c>
      <c r="AD36">
        <v>42174</v>
      </c>
    </row>
    <row r="37" spans="1:30">
      <c r="A37" t="s">
        <v>2424</v>
      </c>
      <c r="B37" t="s">
        <v>2425</v>
      </c>
      <c r="D37">
        <v>3.7999999999999999E-2</v>
      </c>
      <c r="E37">
        <v>3.7999999999999999E-2</v>
      </c>
      <c r="F37">
        <v>3.5000000000000003E-2</v>
      </c>
      <c r="G37">
        <v>0.01</v>
      </c>
      <c r="H37">
        <v>0.03</v>
      </c>
      <c r="I37">
        <v>0.82</v>
      </c>
      <c r="J37">
        <v>0.75</v>
      </c>
      <c r="K37">
        <v>0.65</v>
      </c>
      <c r="L37">
        <v>0.26000000000000012</v>
      </c>
      <c r="M37">
        <v>8.5000000000000006E-2</v>
      </c>
      <c r="N37">
        <v>0.09</v>
      </c>
      <c r="O37">
        <v>0.1</v>
      </c>
      <c r="P37">
        <v>9.1666666666666674E-2</v>
      </c>
      <c r="Q37">
        <v>2.3833333333333345E-2</v>
      </c>
      <c r="R37">
        <v>102.57</v>
      </c>
      <c r="S37">
        <v>115</v>
      </c>
      <c r="T37">
        <v>2.3141020283712121E-2</v>
      </c>
      <c r="U37">
        <v>30</v>
      </c>
      <c r="V37">
        <v>20</v>
      </c>
      <c r="W37">
        <v>25</v>
      </c>
      <c r="X37">
        <v>20.5</v>
      </c>
      <c r="Y37">
        <v>1.2195121951219512</v>
      </c>
      <c r="Z37">
        <v>2.8220756443551365E-2</v>
      </c>
      <c r="AA37">
        <v>0.17999999999999994</v>
      </c>
      <c r="AB37">
        <v>5.0797361598392439E-3</v>
      </c>
      <c r="AC37">
        <v>2.8913069493172589E-2</v>
      </c>
      <c r="AD37">
        <v>42216</v>
      </c>
    </row>
    <row r="38" spans="1:30">
      <c r="A38" t="s">
        <v>2426</v>
      </c>
      <c r="B38" t="s">
        <v>2427</v>
      </c>
      <c r="D38">
        <v>0.04</v>
      </c>
      <c r="E38">
        <v>0.04</v>
      </c>
      <c r="F38">
        <v>0.01</v>
      </c>
      <c r="G38">
        <v>0.06</v>
      </c>
      <c r="H38">
        <v>0.04</v>
      </c>
      <c r="I38">
        <v>0.52</v>
      </c>
      <c r="J38">
        <v>0.53</v>
      </c>
      <c r="K38">
        <v>0.57999999999999996</v>
      </c>
      <c r="L38">
        <v>0.45666666666666667</v>
      </c>
      <c r="M38">
        <v>0.09</v>
      </c>
      <c r="N38">
        <v>0.09</v>
      </c>
      <c r="O38">
        <v>8.5000000000000006E-2</v>
      </c>
      <c r="P38">
        <v>8.8333333333333333E-2</v>
      </c>
      <c r="Q38">
        <v>4.0338888888888889E-2</v>
      </c>
      <c r="R38">
        <v>50.27</v>
      </c>
      <c r="S38">
        <v>50.3</v>
      </c>
      <c r="T38">
        <v>1.1932699914196654E-4</v>
      </c>
      <c r="U38">
        <v>70</v>
      </c>
      <c r="V38">
        <v>55</v>
      </c>
      <c r="W38">
        <v>62.5</v>
      </c>
      <c r="X38">
        <v>47.05</v>
      </c>
      <c r="Y38">
        <v>1.328374070138151</v>
      </c>
      <c r="Z38">
        <v>1.5851089152758575E-4</v>
      </c>
      <c r="AA38">
        <v>0.24720000000000009</v>
      </c>
      <c r="AB38">
        <v>3.9183892385619211E-5</v>
      </c>
      <c r="AC38">
        <v>4.0378072781274511E-2</v>
      </c>
      <c r="AD38">
        <v>42216</v>
      </c>
    </row>
    <row r="39" spans="1:30">
      <c r="A39" t="s">
        <v>2428</v>
      </c>
      <c r="B39" t="s">
        <v>2429</v>
      </c>
      <c r="D39">
        <v>8.0199999999999994E-2</v>
      </c>
      <c r="E39">
        <v>0.104</v>
      </c>
      <c r="F39">
        <v>0.12</v>
      </c>
      <c r="G39">
        <v>0.125</v>
      </c>
      <c r="H39">
        <v>0.1</v>
      </c>
      <c r="I39">
        <v>0.34</v>
      </c>
      <c r="J39">
        <v>0.37</v>
      </c>
      <c r="K39">
        <v>0.39</v>
      </c>
      <c r="L39">
        <v>0.6333333333333333</v>
      </c>
      <c r="M39">
        <v>0.17499999999999999</v>
      </c>
      <c r="N39">
        <v>0.16</v>
      </c>
      <c r="O39">
        <v>0.16</v>
      </c>
      <c r="P39">
        <v>0.16500000000000001</v>
      </c>
      <c r="Q39">
        <v>0.1045</v>
      </c>
      <c r="R39">
        <v>155.13999999999999</v>
      </c>
      <c r="S39">
        <v>156</v>
      </c>
      <c r="T39">
        <v>1.1062258543141912E-3</v>
      </c>
      <c r="U39">
        <v>65</v>
      </c>
      <c r="V39">
        <v>45</v>
      </c>
      <c r="W39">
        <v>55</v>
      </c>
      <c r="X39">
        <v>17.75</v>
      </c>
      <c r="Y39">
        <v>3.0985915492957745</v>
      </c>
      <c r="Z39">
        <v>3.4277420837904513E-3</v>
      </c>
      <c r="AA39">
        <v>0.67727272727272725</v>
      </c>
      <c r="AB39">
        <v>2.3215162294762601E-3</v>
      </c>
      <c r="AC39">
        <v>0.10682151622947625</v>
      </c>
      <c r="AD39">
        <v>42174</v>
      </c>
    </row>
    <row r="40" spans="1:30">
      <c r="A40" t="s">
        <v>2430</v>
      </c>
      <c r="B40" t="s">
        <v>2431</v>
      </c>
      <c r="D40">
        <v>0.04</v>
      </c>
      <c r="E40" t="s">
        <v>2378</v>
      </c>
      <c r="F40">
        <v>7.0000000000000007E-2</v>
      </c>
      <c r="G40">
        <v>0.04</v>
      </c>
      <c r="H40">
        <v>0.06</v>
      </c>
      <c r="I40">
        <v>0.54</v>
      </c>
      <c r="J40">
        <v>0.49</v>
      </c>
      <c r="K40">
        <v>0.42</v>
      </c>
      <c r="L40">
        <v>0.51666666666666661</v>
      </c>
      <c r="M40">
        <v>0.105</v>
      </c>
      <c r="N40">
        <v>0.115</v>
      </c>
      <c r="O40">
        <v>0.13</v>
      </c>
      <c r="P40">
        <v>0.11666666666666665</v>
      </c>
      <c r="Q40">
        <v>6.0277777777777763E-2</v>
      </c>
      <c r="R40">
        <v>34.67</v>
      </c>
      <c r="S40">
        <v>36</v>
      </c>
      <c r="T40">
        <v>7.557248696429264E-3</v>
      </c>
      <c r="U40">
        <v>50</v>
      </c>
      <c r="V40">
        <v>45</v>
      </c>
      <c r="W40">
        <v>47.5</v>
      </c>
      <c r="X40">
        <v>25</v>
      </c>
      <c r="Y40">
        <v>1.9</v>
      </c>
      <c r="Z40">
        <v>1.4358772523215602E-2</v>
      </c>
      <c r="AA40">
        <v>0.47368421052631582</v>
      </c>
      <c r="AB40">
        <v>6.8015238267863376E-3</v>
      </c>
      <c r="AC40">
        <v>6.7079301604564101E-2</v>
      </c>
      <c r="AD40">
        <v>42174</v>
      </c>
    </row>
    <row r="41" spans="1:30">
      <c r="A41" t="s">
        <v>2432</v>
      </c>
      <c r="B41" t="s">
        <v>1138</v>
      </c>
      <c r="D41">
        <v>6.3899999999999998E-2</v>
      </c>
      <c r="E41">
        <v>6.4000000000000001E-2</v>
      </c>
      <c r="F41">
        <v>6.5000000000000002E-2</v>
      </c>
      <c r="G41">
        <v>7.0000000000000007E-2</v>
      </c>
      <c r="H41">
        <v>6.5000000000000002E-2</v>
      </c>
      <c r="I41">
        <v>0.55000000000000004</v>
      </c>
      <c r="J41">
        <v>0.55000000000000004</v>
      </c>
      <c r="K41">
        <v>0.54</v>
      </c>
      <c r="L41">
        <v>0.45333333333333325</v>
      </c>
      <c r="M41">
        <v>0.115</v>
      </c>
      <c r="N41">
        <v>0.115</v>
      </c>
      <c r="O41">
        <v>0.12</v>
      </c>
      <c r="P41">
        <v>0.11666666666666665</v>
      </c>
      <c r="Q41">
        <v>5.2888888888888874E-2</v>
      </c>
      <c r="R41">
        <v>443</v>
      </c>
      <c r="S41">
        <v>470</v>
      </c>
      <c r="T41">
        <v>1.1902866897098408E-2</v>
      </c>
      <c r="U41">
        <v>115</v>
      </c>
      <c r="V41">
        <v>85</v>
      </c>
      <c r="W41">
        <v>100</v>
      </c>
      <c r="X41">
        <v>61.25</v>
      </c>
      <c r="Y41">
        <v>1.6326530612244898</v>
      </c>
      <c r="Z41">
        <v>1.943325207689536E-2</v>
      </c>
      <c r="AA41">
        <v>0.38750000000000007</v>
      </c>
      <c r="AB41">
        <v>7.5303851797969531E-3</v>
      </c>
      <c r="AC41">
        <v>6.041927406868583E-2</v>
      </c>
      <c r="AD41">
        <v>42146</v>
      </c>
    </row>
    <row r="42" spans="1:30">
      <c r="A42" t="s">
        <v>2433</v>
      </c>
      <c r="B42" t="s">
        <v>2434</v>
      </c>
      <c r="D42">
        <v>5.28E-2</v>
      </c>
      <c r="E42">
        <v>0.05</v>
      </c>
      <c r="F42">
        <v>6.5000000000000002E-2</v>
      </c>
      <c r="G42">
        <v>6.5000000000000002E-2</v>
      </c>
      <c r="H42">
        <v>5.5E-2</v>
      </c>
      <c r="I42">
        <v>0.62</v>
      </c>
      <c r="J42">
        <v>0.6</v>
      </c>
      <c r="K42">
        <v>0.57999999999999996</v>
      </c>
      <c r="L42">
        <v>0.4</v>
      </c>
      <c r="M42">
        <v>9.5000000000000001E-2</v>
      </c>
      <c r="N42">
        <v>0.1</v>
      </c>
      <c r="O42">
        <v>0.1</v>
      </c>
      <c r="P42">
        <v>9.8333333333333342E-2</v>
      </c>
      <c r="Q42">
        <v>3.9333333333333338E-2</v>
      </c>
      <c r="R42">
        <v>46.91</v>
      </c>
      <c r="S42">
        <v>48</v>
      </c>
      <c r="T42">
        <v>4.6045964369594294E-3</v>
      </c>
      <c r="U42">
        <v>65</v>
      </c>
      <c r="V42">
        <v>40</v>
      </c>
      <c r="W42">
        <v>52.5</v>
      </c>
      <c r="X42">
        <v>38</v>
      </c>
      <c r="Y42">
        <v>1.381578947368421</v>
      </c>
      <c r="Z42">
        <v>6.3616134984307909E-3</v>
      </c>
      <c r="AA42">
        <v>0.27619047619047621</v>
      </c>
      <c r="AB42">
        <v>1.7570170614713615E-3</v>
      </c>
      <c r="AC42">
        <v>4.1090350394804701E-2</v>
      </c>
      <c r="AD42">
        <v>42216</v>
      </c>
    </row>
    <row r="43" spans="1:30">
      <c r="A43" t="s">
        <v>2435</v>
      </c>
      <c r="B43" t="s">
        <v>766</v>
      </c>
      <c r="D43">
        <v>0.04</v>
      </c>
      <c r="E43">
        <v>0.05</v>
      </c>
      <c r="F43">
        <v>0.03</v>
      </c>
      <c r="G43">
        <v>0.1</v>
      </c>
      <c r="H43">
        <v>0.05</v>
      </c>
      <c r="I43">
        <v>0.56000000000000005</v>
      </c>
      <c r="J43">
        <v>0.6</v>
      </c>
      <c r="K43">
        <v>0.69</v>
      </c>
      <c r="L43">
        <v>0.3833333333333333</v>
      </c>
      <c r="M43">
        <v>0.11</v>
      </c>
      <c r="N43">
        <v>0.11</v>
      </c>
      <c r="O43">
        <v>0.11</v>
      </c>
      <c r="P43">
        <v>0.11</v>
      </c>
      <c r="Q43">
        <v>4.2166666666666665E-2</v>
      </c>
      <c r="R43">
        <v>199.4</v>
      </c>
      <c r="S43">
        <v>202</v>
      </c>
      <c r="T43">
        <v>2.5943274330060273E-3</v>
      </c>
      <c r="U43">
        <v>40</v>
      </c>
      <c r="V43">
        <v>30</v>
      </c>
      <c r="W43">
        <v>35</v>
      </c>
      <c r="X43">
        <v>20.25</v>
      </c>
      <c r="Y43">
        <v>1.728395061728395</v>
      </c>
      <c r="Z43">
        <v>4.4840227237141215E-3</v>
      </c>
      <c r="AA43">
        <v>0.42142857142857137</v>
      </c>
      <c r="AB43">
        <v>1.8896952907080937E-3</v>
      </c>
      <c r="AC43">
        <v>4.4056361957374758E-2</v>
      </c>
      <c r="AD43">
        <v>42174</v>
      </c>
    </row>
    <row r="44" spans="1:30">
      <c r="A44" t="s">
        <v>2436</v>
      </c>
      <c r="B44" t="s">
        <v>2437</v>
      </c>
      <c r="D44">
        <v>0.06</v>
      </c>
      <c r="E44" t="s">
        <v>2378</v>
      </c>
      <c r="F44">
        <v>0.09</v>
      </c>
      <c r="G44">
        <v>1.4999999999999999E-2</v>
      </c>
      <c r="H44">
        <v>3.5000000000000003E-2</v>
      </c>
      <c r="I44">
        <v>0.86</v>
      </c>
      <c r="J44">
        <v>0.71</v>
      </c>
      <c r="K44">
        <v>0.59</v>
      </c>
      <c r="L44">
        <v>0.28000000000000014</v>
      </c>
      <c r="M44">
        <v>0.09</v>
      </c>
      <c r="N44">
        <v>0.11</v>
      </c>
      <c r="O44">
        <v>0.125</v>
      </c>
      <c r="P44">
        <v>0.10833333333333334</v>
      </c>
      <c r="Q44">
        <v>3.0333333333333348E-2</v>
      </c>
      <c r="R44">
        <v>37.22</v>
      </c>
      <c r="S44">
        <v>42</v>
      </c>
      <c r="T44">
        <v>2.4459005162818181E-2</v>
      </c>
      <c r="U44">
        <v>50</v>
      </c>
      <c r="V44">
        <v>30</v>
      </c>
      <c r="W44">
        <v>40</v>
      </c>
      <c r="X44">
        <v>18.100000000000001</v>
      </c>
      <c r="Y44">
        <v>2.2099447513812152</v>
      </c>
      <c r="Z44">
        <v>5.4053050083576082E-2</v>
      </c>
      <c r="AA44">
        <v>0.54749999999999988</v>
      </c>
      <c r="AB44">
        <v>2.9594044920757897E-2</v>
      </c>
      <c r="AC44">
        <v>5.9927378254091244E-2</v>
      </c>
      <c r="AD44">
        <v>42174</v>
      </c>
    </row>
    <row r="45" spans="1:30">
      <c r="A45" t="s">
        <v>2438</v>
      </c>
      <c r="B45" t="s">
        <v>2089</v>
      </c>
      <c r="D45">
        <v>7.8E-2</v>
      </c>
      <c r="E45">
        <v>6.4000000000000001E-2</v>
      </c>
      <c r="F45">
        <v>0.08</v>
      </c>
      <c r="G45" t="s">
        <v>2439</v>
      </c>
      <c r="H45" t="s">
        <v>2440</v>
      </c>
      <c r="I45">
        <v>0.74</v>
      </c>
      <c r="J45">
        <v>0.72</v>
      </c>
      <c r="K45">
        <v>0.53</v>
      </c>
      <c r="L45">
        <v>0.33666666666666667</v>
      </c>
      <c r="M45">
        <v>0.08</v>
      </c>
      <c r="N45">
        <v>0.08</v>
      </c>
      <c r="O45">
        <v>0.1</v>
      </c>
      <c r="P45">
        <v>8.666666666666667E-2</v>
      </c>
      <c r="Q45">
        <v>2.9177777777777778E-2</v>
      </c>
      <c r="R45">
        <v>252.73</v>
      </c>
      <c r="S45">
        <v>260</v>
      </c>
      <c r="T45">
        <v>5.6880973050117412E-3</v>
      </c>
      <c r="U45">
        <v>35</v>
      </c>
      <c r="V45">
        <v>20</v>
      </c>
      <c r="W45">
        <v>27.5</v>
      </c>
      <c r="X45">
        <v>20.3</v>
      </c>
      <c r="Y45">
        <v>1.354679802955665</v>
      </c>
      <c r="Z45">
        <v>7.7055505363459549E-3</v>
      </c>
      <c r="AA45">
        <v>0.26181818181818184</v>
      </c>
      <c r="AB45">
        <v>2.0174532313342137E-3</v>
      </c>
      <c r="AC45">
        <v>3.1195231009111993E-2</v>
      </c>
      <c r="AD45">
        <v>42146</v>
      </c>
    </row>
    <row r="46" spans="1:30">
      <c r="A46" t="s">
        <v>2441</v>
      </c>
      <c r="B46" t="s">
        <v>1355</v>
      </c>
      <c r="D46">
        <v>4.6300000000000001E-2</v>
      </c>
      <c r="E46">
        <v>3.9E-2</v>
      </c>
      <c r="F46">
        <v>0.105</v>
      </c>
      <c r="G46">
        <v>0.03</v>
      </c>
      <c r="H46">
        <v>0.05</v>
      </c>
      <c r="I46">
        <v>0.79</v>
      </c>
      <c r="J46">
        <v>0.55000000000000004</v>
      </c>
      <c r="K46">
        <v>0.51</v>
      </c>
      <c r="L46">
        <v>0.3833333333333333</v>
      </c>
      <c r="M46">
        <v>6.5000000000000002E-2</v>
      </c>
      <c r="N46">
        <v>0.09</v>
      </c>
      <c r="O46">
        <v>0.1</v>
      </c>
      <c r="P46">
        <v>8.5000000000000006E-2</v>
      </c>
      <c r="Q46">
        <v>3.2583333333333332E-2</v>
      </c>
      <c r="R46">
        <v>475.91</v>
      </c>
      <c r="S46">
        <v>520</v>
      </c>
      <c r="T46">
        <v>1.7877941016762877E-2</v>
      </c>
      <c r="U46">
        <v>60</v>
      </c>
      <c r="V46">
        <v>40</v>
      </c>
      <c r="W46">
        <v>50</v>
      </c>
      <c r="X46">
        <v>42.5</v>
      </c>
      <c r="Y46">
        <v>1.1764705882352942</v>
      </c>
      <c r="Z46">
        <v>2.1032871784426914E-2</v>
      </c>
      <c r="AA46">
        <v>0.15000000000000002</v>
      </c>
      <c r="AB46">
        <v>3.1549307676640376E-3</v>
      </c>
      <c r="AC46">
        <v>3.5738264100997369E-2</v>
      </c>
      <c r="AD46">
        <v>42216</v>
      </c>
    </row>
    <row r="47" spans="1:30">
      <c r="A47" t="s">
        <v>2442</v>
      </c>
      <c r="B47" t="s">
        <v>767</v>
      </c>
      <c r="D47">
        <v>5.2900000000000003E-2</v>
      </c>
      <c r="E47">
        <v>4.5999999999999999E-2</v>
      </c>
      <c r="F47">
        <v>0.04</v>
      </c>
      <c r="G47">
        <v>3.5000000000000003E-2</v>
      </c>
      <c r="H47">
        <v>3.5000000000000003E-2</v>
      </c>
      <c r="I47">
        <v>0.63</v>
      </c>
      <c r="J47">
        <v>0.64</v>
      </c>
      <c r="K47">
        <v>0.64</v>
      </c>
      <c r="L47">
        <v>0.36333333333333329</v>
      </c>
      <c r="M47">
        <v>9.5000000000000001E-2</v>
      </c>
      <c r="N47">
        <v>9.5000000000000001E-2</v>
      </c>
      <c r="O47">
        <v>9.5000000000000001E-2</v>
      </c>
      <c r="P47">
        <v>9.5000000000000015E-2</v>
      </c>
      <c r="Q47">
        <v>3.4516666666666668E-2</v>
      </c>
      <c r="R47">
        <v>110.57</v>
      </c>
      <c r="S47">
        <v>118</v>
      </c>
      <c r="T47">
        <v>1.3092125107834862E-2</v>
      </c>
      <c r="U47">
        <v>70</v>
      </c>
      <c r="V47">
        <v>55</v>
      </c>
      <c r="W47">
        <v>62.5</v>
      </c>
      <c r="X47">
        <v>47</v>
      </c>
      <c r="Y47">
        <v>1.3297872340425532</v>
      </c>
      <c r="Z47">
        <v>1.7409740834886785E-2</v>
      </c>
      <c r="AA47">
        <v>0.248</v>
      </c>
      <c r="AB47">
        <v>4.3176157270519225E-3</v>
      </c>
      <c r="AC47">
        <v>3.883428239371859E-2</v>
      </c>
      <c r="AD47">
        <v>42216</v>
      </c>
    </row>
    <row r="48" spans="1:30">
      <c r="A48" t="s">
        <v>2443</v>
      </c>
      <c r="B48" t="s">
        <v>2444</v>
      </c>
      <c r="D48">
        <v>8.5599999999999996E-2</v>
      </c>
      <c r="E48">
        <v>0.08</v>
      </c>
      <c r="F48">
        <v>0.09</v>
      </c>
      <c r="G48">
        <v>0.1</v>
      </c>
      <c r="H48">
        <v>3.5000000000000003E-2</v>
      </c>
      <c r="I48">
        <v>0.51</v>
      </c>
      <c r="J48">
        <v>0.51</v>
      </c>
      <c r="K48">
        <v>0.49</v>
      </c>
      <c r="L48">
        <v>0.4966666666666667</v>
      </c>
      <c r="M48">
        <v>7.0000000000000007E-2</v>
      </c>
      <c r="N48">
        <v>7.4999999999999997E-2</v>
      </c>
      <c r="O48">
        <v>9.5000000000000001E-2</v>
      </c>
      <c r="P48">
        <v>0.08</v>
      </c>
      <c r="Q48">
        <v>3.9733333333333336E-2</v>
      </c>
      <c r="R48">
        <v>79.650000000000006</v>
      </c>
      <c r="S48">
        <v>80</v>
      </c>
      <c r="T48">
        <v>8.7730427002763456E-4</v>
      </c>
      <c r="U48">
        <v>45</v>
      </c>
      <c r="V48">
        <v>30</v>
      </c>
      <c r="W48">
        <v>37.5</v>
      </c>
      <c r="X48">
        <v>25.5</v>
      </c>
      <c r="Y48">
        <v>1.4705882352941178</v>
      </c>
      <c r="Z48">
        <v>1.2901533382759334E-3</v>
      </c>
      <c r="AA48">
        <v>0.32000000000000006</v>
      </c>
      <c r="AB48">
        <v>4.1284906824829874E-4</v>
      </c>
      <c r="AC48">
        <v>4.0146182401581632E-2</v>
      </c>
      <c r="AD48">
        <v>42216</v>
      </c>
    </row>
    <row r="49" spans="1:30">
      <c r="A49" t="s">
        <v>2445</v>
      </c>
      <c r="B49" t="s">
        <v>2446</v>
      </c>
      <c r="D49">
        <v>4.7500000000000001E-2</v>
      </c>
      <c r="E49">
        <v>5.1999999999999998E-2</v>
      </c>
      <c r="F49">
        <v>0.06</v>
      </c>
      <c r="G49">
        <v>5.5E-2</v>
      </c>
      <c r="H49">
        <v>4.4999999999999998E-2</v>
      </c>
      <c r="I49">
        <v>0.54</v>
      </c>
      <c r="J49">
        <v>0.52</v>
      </c>
      <c r="K49">
        <v>0.53</v>
      </c>
      <c r="L49">
        <v>0.47</v>
      </c>
      <c r="M49">
        <v>0.08</v>
      </c>
      <c r="N49">
        <v>0.09</v>
      </c>
      <c r="O49">
        <v>9.5000000000000001E-2</v>
      </c>
      <c r="P49">
        <v>8.8333333333333333E-2</v>
      </c>
      <c r="Q49">
        <v>4.1516666666666667E-2</v>
      </c>
      <c r="R49">
        <v>78.23</v>
      </c>
      <c r="S49">
        <v>89.5</v>
      </c>
      <c r="T49">
        <v>2.7282620980760175E-2</v>
      </c>
      <c r="U49">
        <v>40</v>
      </c>
      <c r="V49">
        <v>30</v>
      </c>
      <c r="W49">
        <v>35</v>
      </c>
      <c r="X49">
        <v>30.5</v>
      </c>
      <c r="Y49">
        <v>1.1475409836065573</v>
      </c>
      <c r="Z49">
        <v>3.1307925715626427E-2</v>
      </c>
      <c r="AA49">
        <v>0.12857142857142856</v>
      </c>
      <c r="AB49">
        <v>4.0253047348662542E-3</v>
      </c>
      <c r="AC49">
        <v>4.5541971401532919E-2</v>
      </c>
      <c r="AD49">
        <v>42216</v>
      </c>
    </row>
    <row r="50" spans="1:30">
      <c r="A50" t="s">
        <v>2447</v>
      </c>
      <c r="B50" t="s">
        <v>31</v>
      </c>
      <c r="D50">
        <v>2.23E-2</v>
      </c>
      <c r="E50">
        <v>2.1999999999999999E-2</v>
      </c>
      <c r="F50">
        <v>5.0000000000000001E-3</v>
      </c>
      <c r="G50">
        <v>1.4999999999999999E-2</v>
      </c>
      <c r="H50">
        <v>4.4999999999999998E-2</v>
      </c>
      <c r="I50">
        <v>0.62</v>
      </c>
      <c r="J50">
        <v>0.64</v>
      </c>
      <c r="K50">
        <v>0.65</v>
      </c>
      <c r="L50">
        <v>0.36333333333333329</v>
      </c>
      <c r="M50">
        <v>0.11</v>
      </c>
      <c r="N50">
        <v>0.105</v>
      </c>
      <c r="O50">
        <v>0.1</v>
      </c>
      <c r="P50">
        <v>0.105</v>
      </c>
      <c r="Q50">
        <v>3.8149999999999996E-2</v>
      </c>
      <c r="R50">
        <v>665.85</v>
      </c>
      <c r="S50">
        <v>696</v>
      </c>
      <c r="T50">
        <v>8.8963877863641461E-3</v>
      </c>
      <c r="U50">
        <v>40</v>
      </c>
      <c r="V50">
        <v>25</v>
      </c>
      <c r="W50">
        <v>32.5</v>
      </c>
      <c r="X50">
        <v>25.25</v>
      </c>
      <c r="Y50">
        <v>1.2871287128712872</v>
      </c>
      <c r="Z50">
        <v>1.1450796160666722E-2</v>
      </c>
      <c r="AA50">
        <v>0.22307692307692306</v>
      </c>
      <c r="AB50">
        <v>2.5544083743025761E-3</v>
      </c>
      <c r="AC50">
        <v>4.0704408374302573E-2</v>
      </c>
      <c r="AD50">
        <v>42146</v>
      </c>
    </row>
    <row r="51" spans="1:30">
      <c r="A51" t="s">
        <v>2448</v>
      </c>
      <c r="B51" t="s">
        <v>1398</v>
      </c>
      <c r="D51">
        <v>2.9499999999999998E-2</v>
      </c>
      <c r="E51">
        <v>3.7999999999999999E-2</v>
      </c>
      <c r="F51">
        <v>3.5000000000000003E-2</v>
      </c>
      <c r="G51">
        <v>4.4999999999999998E-2</v>
      </c>
      <c r="H51">
        <v>0.05</v>
      </c>
      <c r="I51">
        <v>0.55000000000000004</v>
      </c>
      <c r="J51">
        <v>0.56999999999999995</v>
      </c>
      <c r="K51">
        <v>0.59</v>
      </c>
      <c r="L51">
        <v>0.43000000000000005</v>
      </c>
      <c r="M51">
        <v>0.11</v>
      </c>
      <c r="N51">
        <v>0.11</v>
      </c>
      <c r="O51">
        <v>0.105</v>
      </c>
      <c r="P51">
        <v>0.10833333333333334</v>
      </c>
      <c r="Q51">
        <v>4.6583333333333338E-2</v>
      </c>
      <c r="R51">
        <v>505.84</v>
      </c>
      <c r="S51">
        <v>506</v>
      </c>
      <c r="T51">
        <v>6.3253107815075538E-5</v>
      </c>
      <c r="U51">
        <v>50</v>
      </c>
      <c r="V51">
        <v>40</v>
      </c>
      <c r="W51">
        <v>45</v>
      </c>
      <c r="X51">
        <v>30.5</v>
      </c>
      <c r="Y51">
        <v>1.4754098360655739</v>
      </c>
      <c r="Z51">
        <v>9.3324257432078668E-5</v>
      </c>
      <c r="AA51">
        <v>0.3222222222222223</v>
      </c>
      <c r="AB51">
        <v>3.0071149617003134E-5</v>
      </c>
      <c r="AC51">
        <v>4.6613404482950344E-2</v>
      </c>
      <c r="AD51">
        <v>42146</v>
      </c>
    </row>
    <row r="52" spans="1:30">
      <c r="A52" t="s">
        <v>2449</v>
      </c>
      <c r="B52" t="s">
        <v>1410</v>
      </c>
      <c r="D52">
        <v>4.2999999999999997E-2</v>
      </c>
      <c r="E52">
        <v>4.2000000000000003E-2</v>
      </c>
      <c r="F52">
        <v>4.4999999999999998E-2</v>
      </c>
      <c r="G52">
        <v>3.5000000000000003E-2</v>
      </c>
      <c r="H52">
        <v>5.5E-2</v>
      </c>
      <c r="I52">
        <v>0.56999999999999995</v>
      </c>
      <c r="J52">
        <v>0.56999999999999995</v>
      </c>
      <c r="K52">
        <v>0.56000000000000005</v>
      </c>
      <c r="L52">
        <v>0.43333333333333335</v>
      </c>
      <c r="M52">
        <v>0.1</v>
      </c>
      <c r="N52">
        <v>0.1</v>
      </c>
      <c r="O52">
        <v>9.5000000000000001E-2</v>
      </c>
      <c r="P52">
        <v>9.8333333333333342E-2</v>
      </c>
      <c r="Q52">
        <v>4.2611111111111113E-2</v>
      </c>
      <c r="R52">
        <v>142.69999999999999</v>
      </c>
      <c r="S52">
        <v>149</v>
      </c>
      <c r="T52">
        <v>8.6777919123179892E-3</v>
      </c>
      <c r="U52">
        <v>65</v>
      </c>
      <c r="V52">
        <v>50</v>
      </c>
      <c r="W52">
        <v>57.5</v>
      </c>
      <c r="X52">
        <v>45.5</v>
      </c>
      <c r="Y52">
        <v>1.2637362637362637</v>
      </c>
      <c r="Z52">
        <v>1.0966440328753503E-2</v>
      </c>
      <c r="AA52">
        <v>0.20869565217391306</v>
      </c>
      <c r="AB52">
        <v>2.288648416435514E-3</v>
      </c>
      <c r="AC52">
        <v>4.4899759527546629E-2</v>
      </c>
      <c r="AD52">
        <v>42146</v>
      </c>
    </row>
    <row r="53" spans="1:30">
      <c r="A53" t="s">
        <v>1965</v>
      </c>
      <c r="B53" t="s">
        <v>1966</v>
      </c>
      <c r="D53">
        <v>7.9299999999999995E-2</v>
      </c>
      <c r="E53">
        <v>8.5000000000000006E-2</v>
      </c>
      <c r="F53">
        <v>8.5000000000000006E-2</v>
      </c>
      <c r="G53">
        <v>0.06</v>
      </c>
      <c r="H53">
        <v>0.05</v>
      </c>
      <c r="I53">
        <v>0.57999999999999996</v>
      </c>
      <c r="J53">
        <v>0.59</v>
      </c>
      <c r="K53">
        <v>0.49</v>
      </c>
      <c r="L53">
        <v>0.44666666666666666</v>
      </c>
      <c r="M53">
        <v>0.1</v>
      </c>
      <c r="N53">
        <v>0.1</v>
      </c>
      <c r="O53">
        <v>0.125</v>
      </c>
      <c r="P53">
        <v>0.10833333333333334</v>
      </c>
      <c r="Q53">
        <v>4.8388888888888891E-2</v>
      </c>
      <c r="R53">
        <v>246.33</v>
      </c>
      <c r="S53">
        <v>251.5</v>
      </c>
      <c r="T53">
        <v>4.1628183875805913E-3</v>
      </c>
      <c r="U53">
        <v>140</v>
      </c>
      <c r="V53">
        <v>100</v>
      </c>
      <c r="W53">
        <v>120</v>
      </c>
      <c r="X53">
        <v>59</v>
      </c>
      <c r="Y53">
        <v>2.0338983050847457</v>
      </c>
      <c r="Z53">
        <v>8.4667492628757793E-3</v>
      </c>
      <c r="AA53">
        <v>0.5083333333333333</v>
      </c>
      <c r="AB53">
        <v>4.303930875295188E-3</v>
      </c>
      <c r="AC53">
        <v>5.2692819764184079E-2</v>
      </c>
      <c r="AD53">
        <v>42216</v>
      </c>
    </row>
    <row r="54" spans="1:30">
      <c r="A54" t="s">
        <v>2450</v>
      </c>
      <c r="B54" t="s">
        <v>768</v>
      </c>
      <c r="D54">
        <v>3.32E-2</v>
      </c>
      <c r="E54">
        <v>3.5000000000000003E-2</v>
      </c>
      <c r="F54">
        <v>4.4999999999999998E-2</v>
      </c>
      <c r="G54">
        <v>0.03</v>
      </c>
      <c r="H54">
        <v>0.03</v>
      </c>
      <c r="I54">
        <v>0.76</v>
      </c>
      <c r="J54">
        <v>0.76</v>
      </c>
      <c r="K54">
        <v>0.71</v>
      </c>
      <c r="L54">
        <v>0.25666666666666671</v>
      </c>
      <c r="M54">
        <v>0.125</v>
      </c>
      <c r="N54">
        <v>0.125</v>
      </c>
      <c r="O54">
        <v>0.13500000000000001</v>
      </c>
      <c r="P54">
        <v>0.12833333333333333</v>
      </c>
      <c r="Q54">
        <v>3.2938888888888893E-2</v>
      </c>
      <c r="R54">
        <v>907.78</v>
      </c>
      <c r="S54">
        <v>919</v>
      </c>
      <c r="T54">
        <v>2.4598332096295028E-3</v>
      </c>
      <c r="U54">
        <v>55</v>
      </c>
      <c r="V54">
        <v>40</v>
      </c>
      <c r="W54">
        <v>47.5</v>
      </c>
      <c r="X54">
        <v>25.75</v>
      </c>
      <c r="Y54">
        <v>1.8446601941747574</v>
      </c>
      <c r="Z54">
        <v>4.5375564061126755E-3</v>
      </c>
      <c r="AA54">
        <v>0.45789473684210524</v>
      </c>
      <c r="AB54">
        <v>2.0777231964831723E-3</v>
      </c>
      <c r="AC54">
        <v>3.5016612085372066E-2</v>
      </c>
      <c r="AD54">
        <v>42146</v>
      </c>
    </row>
    <row r="55" spans="1:30">
      <c r="A55" t="s">
        <v>2451</v>
      </c>
      <c r="B55" t="s">
        <v>1457</v>
      </c>
      <c r="D55">
        <v>7.6799999999999993E-2</v>
      </c>
      <c r="E55">
        <v>7.0999999999999994E-2</v>
      </c>
      <c r="F55">
        <v>0.06</v>
      </c>
      <c r="G55">
        <v>0.02</v>
      </c>
      <c r="H55">
        <v>0.02</v>
      </c>
      <c r="I55">
        <v>0.83</v>
      </c>
      <c r="J55">
        <v>0.8</v>
      </c>
      <c r="K55">
        <v>0.72</v>
      </c>
      <c r="L55">
        <v>0.21666666666666679</v>
      </c>
      <c r="M55">
        <v>9.5000000000000001E-2</v>
      </c>
      <c r="N55">
        <v>0.1</v>
      </c>
      <c r="O55">
        <v>0.11</v>
      </c>
      <c r="P55">
        <v>0.10166666666666667</v>
      </c>
      <c r="Q55">
        <v>2.2027777777777792E-2</v>
      </c>
      <c r="R55">
        <v>234.9</v>
      </c>
      <c r="S55">
        <v>240</v>
      </c>
      <c r="T55">
        <v>4.3050465380962688E-3</v>
      </c>
      <c r="U55">
        <v>25</v>
      </c>
      <c r="V55">
        <v>18</v>
      </c>
      <c r="W55">
        <v>21.5</v>
      </c>
      <c r="X55">
        <v>12.25</v>
      </c>
      <c r="Y55">
        <v>1.7551020408163265</v>
      </c>
      <c r="Z55">
        <v>7.5557959648220223E-3</v>
      </c>
      <c r="AA55">
        <v>0.43023255813953487</v>
      </c>
      <c r="AB55">
        <v>3.2507494267257535E-3</v>
      </c>
      <c r="AC55">
        <v>2.5278527204503545E-2</v>
      </c>
      <c r="AD55">
        <v>42146</v>
      </c>
    </row>
    <row r="56" spans="1:30">
      <c r="A56" t="s">
        <v>2452</v>
      </c>
      <c r="B56" t="s">
        <v>2453</v>
      </c>
      <c r="D56">
        <v>7.7899999999999997E-2</v>
      </c>
      <c r="E56">
        <v>7.8E-2</v>
      </c>
      <c r="F56">
        <v>0.05</v>
      </c>
      <c r="G56" t="s">
        <v>2439</v>
      </c>
      <c r="H56">
        <v>4.4999999999999998E-2</v>
      </c>
      <c r="I56">
        <v>0.65</v>
      </c>
      <c r="J56">
        <v>0.6</v>
      </c>
      <c r="K56">
        <v>0.5</v>
      </c>
      <c r="L56">
        <v>0.41666666666666663</v>
      </c>
      <c r="M56">
        <v>0.1</v>
      </c>
      <c r="N56">
        <v>0.1</v>
      </c>
      <c r="O56">
        <v>0.1</v>
      </c>
      <c r="P56">
        <v>0.10000000000000002</v>
      </c>
      <c r="Q56">
        <v>4.1666666666666671E-2</v>
      </c>
      <c r="R56">
        <v>56.85</v>
      </c>
      <c r="S56">
        <v>56.75</v>
      </c>
      <c r="T56">
        <v>-3.5205078258160327E-4</v>
      </c>
      <c r="U56">
        <v>50</v>
      </c>
      <c r="V56">
        <v>35</v>
      </c>
      <c r="W56">
        <v>42.5</v>
      </c>
      <c r="X56">
        <v>30.45</v>
      </c>
      <c r="Y56">
        <v>1.3957307060755337</v>
      </c>
      <c r="Z56">
        <v>-4.913680873470654E-4</v>
      </c>
      <c r="AA56">
        <v>0.28352941176470592</v>
      </c>
      <c r="AB56">
        <v>-1.393173047654621E-4</v>
      </c>
      <c r="AC56">
        <v>4.1527349361901209E-2</v>
      </c>
      <c r="AD56">
        <v>42146</v>
      </c>
    </row>
    <row r="57" spans="1:30">
      <c r="A57" t="s">
        <v>2454</v>
      </c>
      <c r="B57" t="s">
        <v>2455</v>
      </c>
      <c r="D57">
        <v>5.5E-2</v>
      </c>
      <c r="E57">
        <v>5.7000000000000002E-2</v>
      </c>
      <c r="F57">
        <v>9.5000000000000001E-2</v>
      </c>
      <c r="G57">
        <v>0.04</v>
      </c>
      <c r="H57">
        <v>0.02</v>
      </c>
      <c r="I57">
        <v>0.62</v>
      </c>
      <c r="J57">
        <v>0.6</v>
      </c>
      <c r="K57">
        <v>0.56000000000000005</v>
      </c>
      <c r="L57">
        <v>0.40666666666666662</v>
      </c>
      <c r="M57">
        <v>0.12</v>
      </c>
      <c r="N57">
        <v>0.125</v>
      </c>
      <c r="O57">
        <v>0.14499999999999999</v>
      </c>
      <c r="P57">
        <v>0.13</v>
      </c>
      <c r="Q57">
        <v>5.2866666666666666E-2</v>
      </c>
      <c r="R57">
        <v>82.6</v>
      </c>
      <c r="S57">
        <v>87</v>
      </c>
      <c r="T57">
        <v>1.0433743448766242E-2</v>
      </c>
      <c r="U57">
        <v>55</v>
      </c>
      <c r="V57">
        <v>40</v>
      </c>
      <c r="W57">
        <v>47.5</v>
      </c>
      <c r="X57">
        <v>21.85</v>
      </c>
      <c r="Y57">
        <v>2.1739130434782608</v>
      </c>
      <c r="Z57">
        <v>2.2682050975578787E-2</v>
      </c>
      <c r="AA57">
        <v>0.54</v>
      </c>
      <c r="AB57">
        <v>1.2248307526812545E-2</v>
      </c>
      <c r="AC57">
        <v>6.5114974193479211E-2</v>
      </c>
      <c r="AD57">
        <v>42174</v>
      </c>
    </row>
    <row r="58" spans="1:30">
      <c r="A58" t="s">
        <v>2456</v>
      </c>
      <c r="B58" t="s">
        <v>769</v>
      </c>
      <c r="D58">
        <v>3.4000000000000002E-2</v>
      </c>
      <c r="E58">
        <v>3.5000000000000003E-2</v>
      </c>
      <c r="F58">
        <v>0.06</v>
      </c>
      <c r="G58">
        <v>0.03</v>
      </c>
      <c r="H58">
        <v>0.05</v>
      </c>
      <c r="I58">
        <v>0.61</v>
      </c>
      <c r="J58">
        <v>0.59</v>
      </c>
      <c r="K58">
        <v>0.55000000000000004</v>
      </c>
      <c r="L58">
        <v>0.41666666666666663</v>
      </c>
      <c r="M58">
        <v>9.5000000000000001E-2</v>
      </c>
      <c r="N58">
        <v>9.5000000000000001E-2</v>
      </c>
      <c r="O58">
        <v>9.5000000000000001E-2</v>
      </c>
      <c r="P58">
        <v>9.5000000000000015E-2</v>
      </c>
      <c r="Q58">
        <v>3.9583333333333338E-2</v>
      </c>
      <c r="R58">
        <v>131.69</v>
      </c>
      <c r="S58">
        <v>140</v>
      </c>
      <c r="T58">
        <v>1.2313544416461264E-2</v>
      </c>
      <c r="U58">
        <v>50</v>
      </c>
      <c r="V58">
        <v>40</v>
      </c>
      <c r="W58">
        <v>45</v>
      </c>
      <c r="X58">
        <v>29.25</v>
      </c>
      <c r="Y58">
        <v>1.5384615384615385</v>
      </c>
      <c r="Z58">
        <v>1.8943914486863483E-2</v>
      </c>
      <c r="AA58">
        <v>0.35000000000000009</v>
      </c>
      <c r="AB58">
        <v>6.6303700704022205E-3</v>
      </c>
      <c r="AC58">
        <v>4.6213703403735561E-2</v>
      </c>
      <c r="AD58">
        <v>42174</v>
      </c>
    </row>
    <row r="59" spans="1:30">
      <c r="A59" t="s">
        <v>2457</v>
      </c>
      <c r="B59" t="s">
        <v>1526</v>
      </c>
      <c r="D59">
        <v>7.5499999999999998E-2</v>
      </c>
      <c r="E59">
        <v>6.2E-2</v>
      </c>
      <c r="F59">
        <v>0.06</v>
      </c>
      <c r="G59">
        <v>0.08</v>
      </c>
      <c r="H59">
        <v>2.5000000000000001E-2</v>
      </c>
      <c r="I59">
        <v>0.62</v>
      </c>
      <c r="J59">
        <v>0.64</v>
      </c>
      <c r="K59">
        <v>0.64</v>
      </c>
      <c r="L59">
        <v>0.3666666666666667</v>
      </c>
      <c r="M59">
        <v>0.13500000000000001</v>
      </c>
      <c r="N59">
        <v>0.13500000000000001</v>
      </c>
      <c r="O59">
        <v>0.16</v>
      </c>
      <c r="P59">
        <v>0.14333333333333334</v>
      </c>
      <c r="Q59">
        <v>5.2555555555555564E-2</v>
      </c>
      <c r="R59">
        <v>225.52</v>
      </c>
      <c r="S59">
        <v>218</v>
      </c>
      <c r="T59">
        <v>-6.7598058280382567E-3</v>
      </c>
      <c r="U59">
        <v>55</v>
      </c>
      <c r="V59">
        <v>45</v>
      </c>
      <c r="W59">
        <v>50</v>
      </c>
      <c r="X59">
        <v>22</v>
      </c>
      <c r="Y59">
        <v>2.2727272727272729</v>
      </c>
      <c r="Z59">
        <v>-1.5363195063723313E-2</v>
      </c>
      <c r="AA59">
        <v>0.56000000000000005</v>
      </c>
      <c r="AB59">
        <v>-8.603389235685056E-3</v>
      </c>
      <c r="AC59">
        <v>4.3952166319870506E-2</v>
      </c>
      <c r="AD59">
        <v>42174</v>
      </c>
    </row>
    <row r="60" spans="1:30">
      <c r="A60" t="s">
        <v>2458</v>
      </c>
      <c r="B60" t="s">
        <v>2053</v>
      </c>
      <c r="D60">
        <v>4.6800000000000001E-2</v>
      </c>
      <c r="E60">
        <v>5.0999999999999997E-2</v>
      </c>
      <c r="F60">
        <v>4.4999999999999998E-2</v>
      </c>
      <c r="G60">
        <v>0.06</v>
      </c>
      <c r="H60">
        <v>4.4999999999999998E-2</v>
      </c>
      <c r="I60">
        <v>0.62</v>
      </c>
      <c r="J60">
        <v>0.63</v>
      </c>
      <c r="K60">
        <v>0.62</v>
      </c>
      <c r="L60">
        <v>0.37666666666666659</v>
      </c>
      <c r="M60">
        <v>0.1</v>
      </c>
      <c r="N60">
        <v>0.1</v>
      </c>
      <c r="O60">
        <v>0.105</v>
      </c>
      <c r="P60">
        <v>0.10166666666666667</v>
      </c>
      <c r="Q60">
        <v>3.8294444444444437E-2</v>
      </c>
      <c r="R60">
        <v>505.73</v>
      </c>
      <c r="S60">
        <v>516</v>
      </c>
      <c r="T60">
        <v>4.0288612176579974E-3</v>
      </c>
      <c r="U60">
        <v>40</v>
      </c>
      <c r="V60">
        <v>30</v>
      </c>
      <c r="W60">
        <v>35</v>
      </c>
      <c r="X60">
        <v>24.75</v>
      </c>
      <c r="Y60">
        <v>1.4141414141414141</v>
      </c>
      <c r="Z60">
        <v>5.6973794997183802E-3</v>
      </c>
      <c r="AA60">
        <v>0.29285714285714282</v>
      </c>
      <c r="AB60">
        <v>1.6685182820603826E-3</v>
      </c>
      <c r="AC60">
        <v>3.9962962726504819E-2</v>
      </c>
      <c r="AD60">
        <v>42216</v>
      </c>
    </row>
    <row r="61" spans="1:30">
      <c r="A61" t="s">
        <v>2459</v>
      </c>
      <c r="B61" t="s">
        <v>610</v>
      </c>
      <c r="D61">
        <v>4.7800000000000002E-2</v>
      </c>
      <c r="E61" t="s">
        <v>2378</v>
      </c>
      <c r="F61" t="s">
        <v>16</v>
      </c>
      <c r="G61" t="s">
        <v>16</v>
      </c>
      <c r="H61" t="s">
        <v>16</v>
      </c>
      <c r="I61" t="s">
        <v>16</v>
      </c>
      <c r="J61" t="s">
        <v>16</v>
      </c>
      <c r="K61" t="s">
        <v>16</v>
      </c>
      <c r="M61" t="s">
        <v>16</v>
      </c>
      <c r="N61" t="s">
        <v>16</v>
      </c>
      <c r="O61" t="s">
        <v>16</v>
      </c>
      <c r="R61" t="s">
        <v>16</v>
      </c>
      <c r="S61" t="s">
        <v>16</v>
      </c>
      <c r="U61" t="s">
        <v>16</v>
      </c>
      <c r="V61" t="s">
        <v>16</v>
      </c>
      <c r="X61" t="s">
        <v>16</v>
      </c>
      <c r="AD61" t="s">
        <v>16</v>
      </c>
    </row>
    <row r="62" spans="1:30">
      <c r="A62" t="s">
        <v>2460</v>
      </c>
      <c r="B62" t="s">
        <v>445</v>
      </c>
      <c r="D62">
        <v>4.8500000000000001E-2</v>
      </c>
      <c r="E62" t="s">
        <v>2378</v>
      </c>
      <c r="F62" t="s">
        <v>16</v>
      </c>
      <c r="G62" t="s">
        <v>16</v>
      </c>
      <c r="H62" t="s">
        <v>16</v>
      </c>
      <c r="I62" t="s">
        <v>16</v>
      </c>
      <c r="J62" t="s">
        <v>16</v>
      </c>
      <c r="K62" t="s">
        <v>16</v>
      </c>
      <c r="M62" t="s">
        <v>16</v>
      </c>
      <c r="N62" t="s">
        <v>16</v>
      </c>
      <c r="O62" t="s">
        <v>16</v>
      </c>
      <c r="R62" t="s">
        <v>16</v>
      </c>
      <c r="S62" t="s">
        <v>16</v>
      </c>
      <c r="U62" t="s">
        <v>16</v>
      </c>
      <c r="V62" t="s">
        <v>16</v>
      </c>
      <c r="X62" t="s">
        <v>16</v>
      </c>
      <c r="AD62" t="s">
        <v>16</v>
      </c>
    </row>
    <row r="63" spans="1:30">
      <c r="A63" t="s">
        <v>2461</v>
      </c>
      <c r="B63" t="s">
        <v>652</v>
      </c>
      <c r="D63">
        <v>0.14799999999999999</v>
      </c>
      <c r="E63">
        <v>0.12</v>
      </c>
      <c r="F63">
        <v>0.105</v>
      </c>
      <c r="G63">
        <v>0.08</v>
      </c>
      <c r="H63">
        <v>0.19</v>
      </c>
      <c r="I63">
        <v>0.85</v>
      </c>
      <c r="J63">
        <v>0.75</v>
      </c>
      <c r="K63">
        <v>0.64</v>
      </c>
      <c r="L63">
        <v>0.2533333333333333</v>
      </c>
      <c r="M63">
        <v>8.5000000000000006E-2</v>
      </c>
      <c r="N63">
        <v>9.5000000000000001E-2</v>
      </c>
      <c r="O63">
        <v>0.11</v>
      </c>
      <c r="P63">
        <v>9.6666666666666665E-2</v>
      </c>
      <c r="Q63">
        <v>2.4488888888888886E-2</v>
      </c>
      <c r="R63">
        <v>829</v>
      </c>
      <c r="S63">
        <v>1000</v>
      </c>
      <c r="T63">
        <v>3.8219290307276665E-2</v>
      </c>
      <c r="U63">
        <v>70</v>
      </c>
      <c r="V63">
        <v>50</v>
      </c>
      <c r="W63">
        <v>60</v>
      </c>
      <c r="X63">
        <v>29.7</v>
      </c>
      <c r="Y63">
        <v>2.0202020202020203</v>
      </c>
      <c r="Z63">
        <v>7.7210687489447816E-2</v>
      </c>
      <c r="AA63">
        <v>0.505</v>
      </c>
      <c r="AB63">
        <v>3.899139718217115E-2</v>
      </c>
      <c r="AC63">
        <v>6.3480286071060044E-2</v>
      </c>
      <c r="AD63">
        <v>42160</v>
      </c>
    </row>
    <row r="64" spans="1:30">
      <c r="A64" t="s">
        <v>2462</v>
      </c>
      <c r="B64" t="s">
        <v>637</v>
      </c>
      <c r="D64">
        <v>7.5999999999999998E-2</v>
      </c>
      <c r="E64" t="s">
        <v>2378</v>
      </c>
      <c r="F64">
        <v>7.0000000000000007E-2</v>
      </c>
      <c r="G64">
        <v>4.4999999999999998E-2</v>
      </c>
      <c r="H64">
        <v>5.5E-2</v>
      </c>
      <c r="I64">
        <v>0.64</v>
      </c>
      <c r="J64">
        <v>0.64</v>
      </c>
      <c r="K64">
        <v>0.65</v>
      </c>
      <c r="L64">
        <v>0.35666666666666658</v>
      </c>
      <c r="M64">
        <v>0.06</v>
      </c>
      <c r="N64">
        <v>0.06</v>
      </c>
      <c r="O64">
        <v>0.06</v>
      </c>
      <c r="P64">
        <v>0.06</v>
      </c>
      <c r="Q64">
        <v>2.1399999999999995E-2</v>
      </c>
      <c r="R64">
        <v>276</v>
      </c>
      <c r="S64">
        <v>300</v>
      </c>
      <c r="T64">
        <v>1.6816147821954619E-2</v>
      </c>
      <c r="U64">
        <v>55</v>
      </c>
      <c r="V64">
        <v>40</v>
      </c>
      <c r="W64">
        <v>47.5</v>
      </c>
      <c r="X64">
        <v>31.5</v>
      </c>
      <c r="Y64">
        <v>1.5079365079365079</v>
      </c>
      <c r="Z64">
        <v>2.535768322358236E-2</v>
      </c>
      <c r="AA64">
        <v>0.33684210526315783</v>
      </c>
      <c r="AB64">
        <v>8.5415354016277409E-3</v>
      </c>
      <c r="AC64">
        <v>2.9941535401627736E-2</v>
      </c>
      <c r="AD64">
        <v>42202</v>
      </c>
    </row>
    <row r="65" spans="1:30">
      <c r="A65" t="s">
        <v>2463</v>
      </c>
      <c r="B65" t="s">
        <v>529</v>
      </c>
      <c r="D65">
        <v>3.73E-2</v>
      </c>
      <c r="E65">
        <v>0.09</v>
      </c>
      <c r="F65">
        <v>0.11</v>
      </c>
      <c r="G65">
        <v>4.4999999999999998E-2</v>
      </c>
      <c r="H65">
        <v>3.5000000000000003E-2</v>
      </c>
      <c r="I65">
        <v>0.93</v>
      </c>
      <c r="J65">
        <v>0.9</v>
      </c>
      <c r="K65">
        <v>0.59</v>
      </c>
      <c r="L65">
        <v>0.19333333333333336</v>
      </c>
      <c r="M65">
        <v>0.11</v>
      </c>
      <c r="N65">
        <v>0.105</v>
      </c>
      <c r="O65">
        <v>0.14499999999999999</v>
      </c>
      <c r="P65">
        <v>0.12</v>
      </c>
      <c r="Q65">
        <v>2.3200000000000002E-2</v>
      </c>
      <c r="R65">
        <v>709</v>
      </c>
      <c r="S65">
        <v>715</v>
      </c>
      <c r="T65">
        <v>1.6868243226617619E-3</v>
      </c>
      <c r="U65">
        <v>70</v>
      </c>
      <c r="V65">
        <v>60</v>
      </c>
      <c r="W65">
        <v>65</v>
      </c>
      <c r="X65">
        <v>26.95</v>
      </c>
      <c r="Y65">
        <v>2.4118738404452689</v>
      </c>
      <c r="Z65">
        <v>4.0684074572547128E-3</v>
      </c>
      <c r="AA65">
        <v>0.58538461538461539</v>
      </c>
      <c r="AB65">
        <v>2.381583134592951E-3</v>
      </c>
      <c r="AC65">
        <v>2.5581583134592953E-2</v>
      </c>
      <c r="AD65">
        <v>42160</v>
      </c>
    </row>
    <row r="66" spans="1:30">
      <c r="A66" t="s">
        <v>2463</v>
      </c>
      <c r="B66" t="s">
        <v>529</v>
      </c>
      <c r="D66">
        <v>0.10100000000000001</v>
      </c>
      <c r="E66">
        <v>0.09</v>
      </c>
      <c r="F66">
        <v>0.125</v>
      </c>
      <c r="G66">
        <v>4.4999999999999998E-2</v>
      </c>
      <c r="H66">
        <v>4.4999999999999998E-2</v>
      </c>
      <c r="I66">
        <v>0.83</v>
      </c>
      <c r="J66">
        <v>0.78</v>
      </c>
      <c r="K66">
        <v>0.53</v>
      </c>
      <c r="L66">
        <v>0.28666666666666674</v>
      </c>
      <c r="M66">
        <v>0.115</v>
      </c>
      <c r="N66">
        <v>8.5000000000000006E-2</v>
      </c>
      <c r="O66">
        <v>0.15</v>
      </c>
      <c r="P66">
        <v>0.11666666666666665</v>
      </c>
      <c r="Q66">
        <v>3.344444444444445E-2</v>
      </c>
      <c r="R66">
        <v>709</v>
      </c>
      <c r="S66">
        <v>715</v>
      </c>
      <c r="T66">
        <v>1.6868243226617619E-3</v>
      </c>
      <c r="U66">
        <v>80</v>
      </c>
      <c r="V66">
        <v>65</v>
      </c>
      <c r="W66">
        <v>72.5</v>
      </c>
      <c r="X66">
        <v>28.25</v>
      </c>
      <c r="Y66">
        <v>2.5663716814159292</v>
      </c>
      <c r="Z66">
        <v>4.3290181732027521E-3</v>
      </c>
      <c r="AA66">
        <v>0.6103448275862069</v>
      </c>
      <c r="AB66">
        <v>2.6421938505409902E-3</v>
      </c>
      <c r="AC66">
        <v>3.6086638294985443E-2</v>
      </c>
      <c r="AD66">
        <v>42069</v>
      </c>
    </row>
    <row r="67" spans="1:30" s="80" customFormat="1">
      <c r="A67" s="80" t="s">
        <v>2464</v>
      </c>
      <c r="B67" s="80" t="s">
        <v>770</v>
      </c>
      <c r="D67" s="80">
        <v>0.08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5C0C3-2FCD-488E-9DC7-E8320D8FEA00}">
  <sheetPr>
    <pageSetUpPr fitToPage="1"/>
  </sheetPr>
  <dimension ref="A1:P125"/>
  <sheetViews>
    <sheetView zoomScale="85" zoomScaleNormal="85" zoomScaleSheetLayoutView="70" zoomScalePageLayoutView="70" workbookViewId="0">
      <pane xSplit="1" ySplit="4" topLeftCell="G5" activePane="bottomRight" state="frozen"/>
      <selection pane="bottomRight" activeCell="H25" sqref="H25"/>
      <selection pane="bottomLeft" activeCell="R27" sqref="R27"/>
      <selection pane="topRight" activeCell="R27" sqref="R27"/>
    </sheetView>
  </sheetViews>
  <sheetFormatPr defaultColWidth="9" defaultRowHeight="13.9"/>
  <cols>
    <col min="1" max="1" width="44.25" style="83" customWidth="1"/>
    <col min="2" max="2" width="10.625" style="83" customWidth="1"/>
    <col min="3" max="16" width="13.75" style="83" customWidth="1"/>
    <col min="17" max="16384" width="9" style="83"/>
  </cols>
  <sheetData>
    <row r="1" spans="1:16" s="116" customFormat="1" ht="18.399999999999999">
      <c r="A1" s="132" t="s">
        <v>2465</v>
      </c>
      <c r="B1" s="115"/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  <c r="N1" s="115"/>
      <c r="O1" s="115"/>
      <c r="P1" s="115"/>
    </row>
    <row r="2" spans="1:16" s="102" customFormat="1">
      <c r="A2" s="101"/>
      <c r="B2" s="101"/>
      <c r="C2" s="101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</row>
    <row r="3" spans="1:16" s="103" customFormat="1" ht="14.1" thickBot="1">
      <c r="C3" s="103" t="s">
        <v>2466</v>
      </c>
      <c r="D3" s="103" t="s">
        <v>2467</v>
      </c>
      <c r="E3" s="103" t="s">
        <v>2468</v>
      </c>
      <c r="F3" s="103" t="s">
        <v>2469</v>
      </c>
      <c r="G3" s="103" t="s">
        <v>2470</v>
      </c>
      <c r="H3" s="103" t="s">
        <v>2471</v>
      </c>
      <c r="I3" s="103" t="s">
        <v>2472</v>
      </c>
      <c r="J3" s="103" t="s">
        <v>2473</v>
      </c>
      <c r="K3" s="103" t="s">
        <v>2474</v>
      </c>
      <c r="L3" s="103" t="s">
        <v>2475</v>
      </c>
      <c r="M3" s="103" t="s">
        <v>2476</v>
      </c>
      <c r="N3" s="103" t="s">
        <v>2477</v>
      </c>
      <c r="O3" s="103" t="s">
        <v>2478</v>
      </c>
      <c r="P3" s="103" t="s">
        <v>2479</v>
      </c>
    </row>
    <row r="4" spans="1:16" ht="82.9">
      <c r="A4" s="84" t="s">
        <v>2350</v>
      </c>
      <c r="B4" s="84" t="s">
        <v>1</v>
      </c>
      <c r="C4" s="87" t="s">
        <v>2480</v>
      </c>
      <c r="D4" s="87" t="s">
        <v>2481</v>
      </c>
      <c r="E4" s="87" t="s">
        <v>2482</v>
      </c>
      <c r="F4" s="85" t="s">
        <v>2483</v>
      </c>
      <c r="G4" s="85" t="s">
        <v>2484</v>
      </c>
      <c r="H4" s="85" t="s">
        <v>2485</v>
      </c>
      <c r="I4" s="85" t="s">
        <v>2486</v>
      </c>
      <c r="J4" s="85" t="s">
        <v>2487</v>
      </c>
      <c r="K4" s="85" t="s">
        <v>2488</v>
      </c>
      <c r="L4" s="85" t="s">
        <v>2489</v>
      </c>
      <c r="M4" s="84" t="s">
        <v>2490</v>
      </c>
      <c r="N4" s="87" t="s">
        <v>2491</v>
      </c>
      <c r="O4" s="87" t="s">
        <v>2492</v>
      </c>
      <c r="P4" s="87" t="s">
        <v>2493</v>
      </c>
    </row>
    <row r="5" spans="1:16" s="102" customFormat="1">
      <c r="A5" s="88" t="s">
        <v>2494</v>
      </c>
      <c r="B5" s="89" t="s">
        <v>412</v>
      </c>
      <c r="C5" s="89" t="s">
        <v>2495</v>
      </c>
      <c r="D5" s="89" t="s">
        <v>2496</v>
      </c>
      <c r="E5" s="89" t="s">
        <v>2496</v>
      </c>
      <c r="F5" s="136">
        <v>263800</v>
      </c>
      <c r="G5" s="136">
        <v>320600</v>
      </c>
      <c r="H5" s="136">
        <v>9389</v>
      </c>
      <c r="I5" s="136">
        <v>10169.9</v>
      </c>
      <c r="J5" s="136" t="s">
        <v>2496</v>
      </c>
      <c r="K5" s="136" t="s">
        <v>2496</v>
      </c>
      <c r="L5" s="136">
        <v>1500</v>
      </c>
      <c r="M5" s="138" t="s">
        <v>2497</v>
      </c>
      <c r="N5" s="138">
        <v>0.81575435466243329</v>
      </c>
      <c r="O5" s="138">
        <v>1</v>
      </c>
      <c r="P5" s="89" t="s">
        <v>2498</v>
      </c>
    </row>
    <row r="6" spans="1:16" s="102" customFormat="1">
      <c r="A6" s="88" t="s">
        <v>2499</v>
      </c>
      <c r="B6" s="89" t="s">
        <v>430</v>
      </c>
      <c r="C6" s="89" t="s">
        <v>2500</v>
      </c>
      <c r="D6" s="89" t="s">
        <v>2496</v>
      </c>
      <c r="E6" s="89" t="s">
        <v>2496</v>
      </c>
      <c r="F6" s="136">
        <v>0</v>
      </c>
      <c r="G6" s="136">
        <v>1600000</v>
      </c>
      <c r="H6" s="136">
        <v>23487.7</v>
      </c>
      <c r="I6" s="136">
        <v>5570.3</v>
      </c>
      <c r="J6" s="136" t="s">
        <v>2496</v>
      </c>
      <c r="K6" s="136" t="s">
        <v>2496</v>
      </c>
      <c r="L6" s="136">
        <v>1105</v>
      </c>
      <c r="M6" s="138">
        <v>0</v>
      </c>
      <c r="N6" s="138">
        <v>0.65853205177598384</v>
      </c>
      <c r="O6" s="138">
        <v>0.60323365584241762</v>
      </c>
      <c r="P6" s="89" t="s">
        <v>2498</v>
      </c>
    </row>
    <row r="7" spans="1:16" s="102" customFormat="1">
      <c r="A7" s="88" t="s">
        <v>2459</v>
      </c>
      <c r="B7" s="89" t="s">
        <v>610</v>
      </c>
      <c r="C7" s="89" t="s">
        <v>2501</v>
      </c>
      <c r="D7" s="89" t="s">
        <v>2496</v>
      </c>
      <c r="E7" s="89" t="s">
        <v>2496</v>
      </c>
      <c r="F7" s="136">
        <v>258271</v>
      </c>
      <c r="G7" s="136">
        <v>1216819</v>
      </c>
      <c r="H7" s="136">
        <v>21819</v>
      </c>
      <c r="I7" s="136">
        <v>10911.7</v>
      </c>
      <c r="J7" s="136" t="s">
        <v>2496</v>
      </c>
      <c r="K7" s="136" t="s">
        <v>2498</v>
      </c>
      <c r="L7" s="136" t="s">
        <v>2497</v>
      </c>
      <c r="M7" s="138">
        <v>0</v>
      </c>
      <c r="N7" s="138">
        <v>0.99460500963391141</v>
      </c>
      <c r="O7" s="139" t="s">
        <v>2497</v>
      </c>
      <c r="P7" s="89" t="s">
        <v>2498</v>
      </c>
    </row>
    <row r="8" spans="1:16" s="102" customFormat="1">
      <c r="A8" s="88" t="s">
        <v>2460</v>
      </c>
      <c r="B8" s="89" t="s">
        <v>445</v>
      </c>
      <c r="C8" s="89" t="s">
        <v>2502</v>
      </c>
      <c r="D8" s="89" t="s">
        <v>2496</v>
      </c>
      <c r="E8" s="89" t="s">
        <v>2496</v>
      </c>
      <c r="F8" s="136">
        <f>764000+519000+159000+175000</f>
        <v>1617000</v>
      </c>
      <c r="G8" s="136">
        <f>530000+392000</f>
        <v>922000</v>
      </c>
      <c r="H8" s="136">
        <v>32314</v>
      </c>
      <c r="I8" s="136">
        <v>14130.7</v>
      </c>
      <c r="J8" s="136" t="s">
        <v>2496</v>
      </c>
      <c r="K8" s="136" t="s">
        <v>2496</v>
      </c>
      <c r="L8" s="136">
        <v>3078</v>
      </c>
      <c r="M8" s="138">
        <v>0.45</v>
      </c>
      <c r="N8" s="138">
        <v>0.84652861291526305</v>
      </c>
      <c r="O8" s="138">
        <v>1</v>
      </c>
      <c r="P8" s="89" t="s">
        <v>2496</v>
      </c>
    </row>
    <row r="9" spans="1:16" s="102" customFormat="1">
      <c r="A9" s="88" t="s">
        <v>2462</v>
      </c>
      <c r="B9" s="89" t="s">
        <v>637</v>
      </c>
      <c r="C9" s="89" t="s">
        <v>2501</v>
      </c>
      <c r="D9" s="89" t="s">
        <v>2496</v>
      </c>
      <c r="E9" s="89" t="s">
        <v>2496</v>
      </c>
      <c r="F9" s="136">
        <v>2000000</v>
      </c>
      <c r="G9" s="136">
        <v>1300000</v>
      </c>
      <c r="H9" s="136">
        <v>53051</v>
      </c>
      <c r="I9" s="136">
        <v>26290.9</v>
      </c>
      <c r="J9" s="136" t="s">
        <v>2496</v>
      </c>
      <c r="K9" s="136" t="s">
        <v>2496</v>
      </c>
      <c r="L9" s="136">
        <v>4593</v>
      </c>
      <c r="M9" s="138" t="s">
        <v>2497</v>
      </c>
      <c r="N9" s="138">
        <v>0.97459205307078722</v>
      </c>
      <c r="O9" s="138">
        <v>0.7156643916664045</v>
      </c>
      <c r="P9" s="89" t="s">
        <v>2498</v>
      </c>
    </row>
    <row r="10" spans="1:16" s="102" customFormat="1">
      <c r="A10" s="88" t="s">
        <v>2503</v>
      </c>
      <c r="B10" s="89" t="s">
        <v>2504</v>
      </c>
      <c r="C10" s="89" t="s">
        <v>2501</v>
      </c>
      <c r="D10" s="89" t="s">
        <v>2496</v>
      </c>
      <c r="E10" s="89" t="s">
        <v>2496</v>
      </c>
      <c r="F10" s="136">
        <v>1370819</v>
      </c>
      <c r="G10" s="136">
        <v>0</v>
      </c>
      <c r="H10" s="136">
        <v>25657</v>
      </c>
      <c r="I10" s="136">
        <v>15582.9</v>
      </c>
      <c r="J10" s="136" t="s">
        <v>2496</v>
      </c>
      <c r="K10" s="136" t="s">
        <v>2498</v>
      </c>
      <c r="L10" s="136">
        <v>0</v>
      </c>
      <c r="M10" s="138">
        <v>0</v>
      </c>
      <c r="N10" s="138">
        <v>1</v>
      </c>
      <c r="O10" s="138">
        <v>1</v>
      </c>
      <c r="P10" s="89" t="s">
        <v>2498</v>
      </c>
    </row>
    <row r="11" spans="1:16">
      <c r="A11" s="92"/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</row>
    <row r="12" spans="1:16" s="102" customFormat="1">
      <c r="A12" s="100" t="s">
        <v>2505</v>
      </c>
    </row>
    <row r="13" spans="1:16" s="102" customFormat="1">
      <c r="A13" s="83" t="s">
        <v>2506</v>
      </c>
    </row>
    <row r="14" spans="1:16" s="102" customFormat="1">
      <c r="A14" s="83" t="s">
        <v>2507</v>
      </c>
    </row>
    <row r="15" spans="1:16" s="102" customFormat="1">
      <c r="A15" s="83" t="s">
        <v>2508</v>
      </c>
    </row>
    <row r="16" spans="1:16" s="102" customFormat="1">
      <c r="A16" s="83" t="s">
        <v>2509</v>
      </c>
    </row>
    <row r="17" spans="1:16" s="102" customFormat="1">
      <c r="A17" s="83" t="s">
        <v>2510</v>
      </c>
    </row>
    <row r="18" spans="1:16" s="102" customFormat="1">
      <c r="A18" s="83" t="s">
        <v>2511</v>
      </c>
    </row>
    <row r="19" spans="1:16" s="102" customFormat="1">
      <c r="A19" s="83" t="s">
        <v>2512</v>
      </c>
    </row>
    <row r="20" spans="1:16" s="102" customFormat="1">
      <c r="A20" s="83" t="s">
        <v>2513</v>
      </c>
    </row>
    <row r="21" spans="1:16" s="102" customFormat="1">
      <c r="A21" s="83" t="s">
        <v>2514</v>
      </c>
    </row>
    <row r="22" spans="1:16" s="102" customFormat="1">
      <c r="A22" s="83" t="s">
        <v>2515</v>
      </c>
    </row>
    <row r="23" spans="1:16" s="102" customFormat="1">
      <c r="A23" s="83" t="s">
        <v>2516</v>
      </c>
    </row>
    <row r="24" spans="1:16" s="102" customFormat="1">
      <c r="A24" s="83" t="s">
        <v>2517</v>
      </c>
    </row>
    <row r="25" spans="1:16" s="102" customFormat="1">
      <c r="A25" s="83" t="s">
        <v>2518</v>
      </c>
    </row>
    <row r="26" spans="1:16" s="102" customFormat="1">
      <c r="A26" s="83" t="s">
        <v>2519</v>
      </c>
    </row>
    <row r="27" spans="1:16" s="102" customFormat="1">
      <c r="A27" s="83"/>
    </row>
    <row r="28" spans="1:16" s="102" customFormat="1">
      <c r="A28" s="83"/>
      <c r="B28" s="83"/>
      <c r="C28" s="83"/>
      <c r="D28" s="83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</row>
    <row r="29" spans="1:16" s="116" customFormat="1" ht="18.399999999999999">
      <c r="A29" s="133" t="s">
        <v>2520</v>
      </c>
      <c r="B29" s="115"/>
      <c r="C29" s="115"/>
      <c r="D29" s="115"/>
      <c r="E29" s="115"/>
      <c r="F29" s="115"/>
      <c r="G29" s="115"/>
      <c r="H29" s="115"/>
      <c r="I29" s="115"/>
      <c r="J29" s="115"/>
      <c r="K29" s="115"/>
      <c r="L29" s="115"/>
      <c r="M29" s="115"/>
      <c r="N29" s="115"/>
      <c r="O29" s="115"/>
      <c r="P29" s="115"/>
    </row>
    <row r="30" spans="1:16" s="102" customFormat="1">
      <c r="A30" s="107"/>
      <c r="B30" s="107"/>
      <c r="C30" s="107"/>
      <c r="D30" s="107"/>
      <c r="E30" s="107"/>
      <c r="F30" s="107"/>
      <c r="G30" s="107"/>
      <c r="H30" s="107"/>
      <c r="I30" s="107"/>
      <c r="J30" s="107"/>
      <c r="K30" s="107"/>
      <c r="L30" s="107"/>
      <c r="M30" s="107"/>
      <c r="N30" s="107"/>
      <c r="O30" s="107"/>
      <c r="P30" s="107"/>
    </row>
    <row r="31" spans="1:16" s="103" customFormat="1" ht="14.1" thickBot="1">
      <c r="C31" s="103" t="s">
        <v>2466</v>
      </c>
      <c r="D31" s="103" t="s">
        <v>2467</v>
      </c>
      <c r="E31" s="103" t="s">
        <v>2468</v>
      </c>
      <c r="F31" s="103" t="s">
        <v>2469</v>
      </c>
      <c r="G31" s="103" t="s">
        <v>2470</v>
      </c>
      <c r="H31" s="103" t="s">
        <v>2471</v>
      </c>
      <c r="I31" s="103" t="s">
        <v>2472</v>
      </c>
      <c r="J31" s="103" t="s">
        <v>2473</v>
      </c>
      <c r="K31" s="103" t="s">
        <v>2474</v>
      </c>
      <c r="L31" s="103" t="s">
        <v>2475</v>
      </c>
      <c r="M31" s="103" t="s">
        <v>2476</v>
      </c>
      <c r="N31" s="103" t="s">
        <v>2477</v>
      </c>
      <c r="O31" s="103" t="s">
        <v>2478</v>
      </c>
      <c r="P31" s="103" t="s">
        <v>2479</v>
      </c>
    </row>
    <row r="32" spans="1:16" ht="82.9">
      <c r="A32" s="84" t="s">
        <v>2350</v>
      </c>
      <c r="B32" s="84" t="s">
        <v>1</v>
      </c>
      <c r="C32" s="87" t="s">
        <v>2480</v>
      </c>
      <c r="D32" s="87" t="s">
        <v>2481</v>
      </c>
      <c r="E32" s="87" t="s">
        <v>2482</v>
      </c>
      <c r="F32" s="85" t="s">
        <v>2483</v>
      </c>
      <c r="G32" s="85" t="s">
        <v>2484</v>
      </c>
      <c r="H32" s="85" t="s">
        <v>2521</v>
      </c>
      <c r="I32" s="85" t="s">
        <v>2522</v>
      </c>
      <c r="J32" s="85" t="s">
        <v>2487</v>
      </c>
      <c r="K32" s="85" t="s">
        <v>2488</v>
      </c>
      <c r="L32" s="85" t="s">
        <v>2489</v>
      </c>
      <c r="M32" s="84" t="s">
        <v>2523</v>
      </c>
      <c r="N32" s="87" t="s">
        <v>2491</v>
      </c>
      <c r="O32" s="87" t="s">
        <v>2524</v>
      </c>
      <c r="P32" s="87" t="s">
        <v>2493</v>
      </c>
    </row>
    <row r="33" spans="1:16" s="102" customFormat="1">
      <c r="A33" s="88" t="s">
        <v>2399</v>
      </c>
      <c r="B33" s="89" t="s">
        <v>762</v>
      </c>
      <c r="C33" s="89" t="s">
        <v>2502</v>
      </c>
      <c r="D33" s="89" t="s">
        <v>2496</v>
      </c>
      <c r="E33" s="89" t="s">
        <v>2496</v>
      </c>
      <c r="F33" s="134">
        <f>145000+15000</f>
        <v>160000</v>
      </c>
      <c r="G33" s="134">
        <f>13000</f>
        <v>13000</v>
      </c>
      <c r="H33" s="134">
        <v>5275.8</v>
      </c>
      <c r="I33" s="134">
        <v>4519.0969999999998</v>
      </c>
      <c r="J33" s="134" t="s">
        <v>2496</v>
      </c>
      <c r="K33" s="134" t="s">
        <v>2496</v>
      </c>
      <c r="L33" s="134">
        <v>538.20000000000005</v>
      </c>
      <c r="M33" s="135">
        <v>0.54250606631110132</v>
      </c>
      <c r="N33" s="135">
        <v>0.7504045507700402</v>
      </c>
      <c r="O33" s="135">
        <v>0.97428374366566428</v>
      </c>
      <c r="P33" s="89" t="s">
        <v>2498</v>
      </c>
    </row>
    <row r="34" spans="1:16" s="102" customFormat="1">
      <c r="A34" s="88" t="s">
        <v>2400</v>
      </c>
      <c r="B34" s="89" t="s">
        <v>2401</v>
      </c>
      <c r="C34" s="89" t="s">
        <v>2501</v>
      </c>
      <c r="D34" s="89" t="s">
        <v>2496</v>
      </c>
      <c r="E34" s="89" t="s">
        <v>2496</v>
      </c>
      <c r="F34" s="134">
        <v>965000</v>
      </c>
      <c r="G34" s="134">
        <v>415000</v>
      </c>
      <c r="H34" s="134">
        <v>16533.400000000001</v>
      </c>
      <c r="I34" s="134">
        <v>12961.6952</v>
      </c>
      <c r="J34" s="134" t="s">
        <v>2496</v>
      </c>
      <c r="K34" s="134" t="s">
        <v>2496</v>
      </c>
      <c r="L34" s="134">
        <v>112.5</v>
      </c>
      <c r="M34" s="135">
        <v>0.70506731604680595</v>
      </c>
      <c r="N34" s="135">
        <v>0.96867584984318622</v>
      </c>
      <c r="O34" s="135">
        <v>0.9389197487584191</v>
      </c>
      <c r="P34" s="89" t="s">
        <v>2498</v>
      </c>
    </row>
    <row r="35" spans="1:16" s="102" customFormat="1">
      <c r="A35" s="88" t="s">
        <v>2403</v>
      </c>
      <c r="B35" s="89" t="s">
        <v>946</v>
      </c>
      <c r="C35" s="89" t="s">
        <v>2501</v>
      </c>
      <c r="D35" s="89" t="s">
        <v>2496</v>
      </c>
      <c r="E35" s="89" t="s">
        <v>2496</v>
      </c>
      <c r="F35" s="134">
        <v>5400000</v>
      </c>
      <c r="G35" s="134">
        <v>0</v>
      </c>
      <c r="H35" s="134">
        <v>73900.7</v>
      </c>
      <c r="I35" s="134">
        <v>46276.870900000002</v>
      </c>
      <c r="J35" s="134" t="s">
        <v>2496</v>
      </c>
      <c r="K35" s="134" t="s">
        <v>2496</v>
      </c>
      <c r="L35" s="134">
        <v>2408.7737239999992</v>
      </c>
      <c r="M35" s="135">
        <v>0.56404409385810772</v>
      </c>
      <c r="N35" s="135">
        <v>0.95590275605458752</v>
      </c>
      <c r="O35" s="135">
        <v>1</v>
      </c>
      <c r="P35" s="89" t="s">
        <v>2498</v>
      </c>
    </row>
    <row r="36" spans="1:16" s="102" customFormat="1">
      <c r="A36" s="88" t="s">
        <v>2415</v>
      </c>
      <c r="B36" s="89" t="s">
        <v>763</v>
      </c>
      <c r="C36" s="89" t="s">
        <v>2501</v>
      </c>
      <c r="D36" s="89" t="s">
        <v>2496</v>
      </c>
      <c r="E36" s="89" t="s">
        <v>2496</v>
      </c>
      <c r="F36" s="134">
        <v>7700000</v>
      </c>
      <c r="G36" s="134">
        <v>1600000</v>
      </c>
      <c r="H36" s="134">
        <v>155917</v>
      </c>
      <c r="I36" s="134">
        <v>69881.94</v>
      </c>
      <c r="J36" s="134" t="s">
        <v>2496</v>
      </c>
      <c r="K36" s="134" t="s">
        <v>2496</v>
      </c>
      <c r="L36" s="134">
        <v>3222.8557000000001</v>
      </c>
      <c r="M36" s="135">
        <v>0.83212462706956269</v>
      </c>
      <c r="N36" s="135">
        <v>1</v>
      </c>
      <c r="O36" s="135">
        <v>0.93065820090598572</v>
      </c>
      <c r="P36" s="89" t="s">
        <v>2498</v>
      </c>
    </row>
    <row r="37" spans="1:16" s="102" customFormat="1">
      <c r="A37" s="88" t="s">
        <v>2420</v>
      </c>
      <c r="B37" s="89" t="s">
        <v>1115</v>
      </c>
      <c r="C37" s="89" t="s">
        <v>2502</v>
      </c>
      <c r="D37" s="89" t="s">
        <v>2496</v>
      </c>
      <c r="E37" s="89" t="s">
        <v>2496</v>
      </c>
      <c r="F37" s="134">
        <f>711000+1084000+450000+202000+454000</f>
        <v>2901000</v>
      </c>
      <c r="G37" s="134">
        <f>93000+107000</f>
        <v>200000</v>
      </c>
      <c r="H37" s="134">
        <v>50506.267999999996</v>
      </c>
      <c r="I37" s="134">
        <v>23364.8773</v>
      </c>
      <c r="J37" s="134" t="s">
        <v>2496</v>
      </c>
      <c r="K37" s="134" t="s">
        <v>2496</v>
      </c>
      <c r="L37" s="134">
        <v>4396.8</v>
      </c>
      <c r="M37" s="135">
        <v>0.65772255945259117</v>
      </c>
      <c r="N37" s="135">
        <v>1</v>
      </c>
      <c r="O37" s="135">
        <v>0.98851341342735743</v>
      </c>
      <c r="P37" s="89" t="s">
        <v>2498</v>
      </c>
    </row>
    <row r="38" spans="1:16" s="102" customFormat="1">
      <c r="A38" s="88" t="s">
        <v>1328</v>
      </c>
      <c r="B38" s="89" t="s">
        <v>764</v>
      </c>
      <c r="C38" s="89" t="s">
        <v>2501</v>
      </c>
      <c r="D38" s="89" t="s">
        <v>2496</v>
      </c>
      <c r="E38" s="89" t="s">
        <v>2496</v>
      </c>
      <c r="F38" s="134">
        <v>1250000</v>
      </c>
      <c r="G38" s="134">
        <v>237000</v>
      </c>
      <c r="H38" s="134">
        <v>39725.394</v>
      </c>
      <c r="I38" s="134">
        <v>27669.495699999999</v>
      </c>
      <c r="J38" s="134" t="s">
        <v>2496</v>
      </c>
      <c r="K38" s="134" t="s">
        <v>2496</v>
      </c>
      <c r="L38" s="134">
        <v>12.200000000000001</v>
      </c>
      <c r="M38" s="135">
        <v>7.1898570572697046E-3</v>
      </c>
      <c r="N38" s="135">
        <v>0.94859680623964859</v>
      </c>
      <c r="O38" s="135">
        <v>0.90634382664184121</v>
      </c>
      <c r="P38" s="89" t="s">
        <v>2498</v>
      </c>
    </row>
    <row r="39" spans="1:16" s="102" customFormat="1">
      <c r="A39" s="88" t="s">
        <v>2421</v>
      </c>
      <c r="B39" s="89" t="s">
        <v>1366</v>
      </c>
      <c r="C39" s="89" t="s">
        <v>2502</v>
      </c>
      <c r="D39" s="89" t="s">
        <v>2496</v>
      </c>
      <c r="E39" s="89" t="s">
        <v>2496</v>
      </c>
      <c r="F39" s="137" t="s">
        <v>2525</v>
      </c>
      <c r="G39" s="134">
        <v>1300000</v>
      </c>
      <c r="H39" s="134">
        <v>122738</v>
      </c>
      <c r="I39" s="134">
        <v>46957.32</v>
      </c>
      <c r="J39" s="134" t="s">
        <v>2496</v>
      </c>
      <c r="K39" s="134" t="s">
        <v>2498</v>
      </c>
      <c r="L39" s="134">
        <v>31759.644260000001</v>
      </c>
      <c r="M39" s="135">
        <v>0</v>
      </c>
      <c r="N39" s="135">
        <v>0.71692914063309188</v>
      </c>
      <c r="O39" s="135">
        <v>0.91619033469455857</v>
      </c>
      <c r="P39" s="89" t="s">
        <v>2498</v>
      </c>
    </row>
    <row r="40" spans="1:16" s="102" customFormat="1">
      <c r="A40" s="88" t="s">
        <v>2526</v>
      </c>
      <c r="B40" s="89" t="s">
        <v>2527</v>
      </c>
      <c r="C40" s="89" t="s">
        <v>2501</v>
      </c>
      <c r="D40" s="89" t="s">
        <v>2496</v>
      </c>
      <c r="E40" s="89" t="s">
        <v>2496</v>
      </c>
      <c r="F40" s="134">
        <v>1600000</v>
      </c>
      <c r="G40" s="134">
        <v>0</v>
      </c>
      <c r="H40" s="134">
        <v>25907.5</v>
      </c>
      <c r="I40" s="134">
        <v>15169.1276</v>
      </c>
      <c r="J40" s="134" t="s">
        <v>2496</v>
      </c>
      <c r="K40" s="134" t="s">
        <v>2496</v>
      </c>
      <c r="L40" s="134">
        <v>0</v>
      </c>
      <c r="M40" s="135">
        <v>0.67131060175180701</v>
      </c>
      <c r="N40" s="135">
        <v>1</v>
      </c>
      <c r="O40" s="135">
        <v>1</v>
      </c>
      <c r="P40" s="89" t="s">
        <v>2498</v>
      </c>
    </row>
    <row r="41" spans="1:16" s="102" customFormat="1">
      <c r="A41" s="88" t="s">
        <v>2432</v>
      </c>
      <c r="B41" s="89" t="s">
        <v>1138</v>
      </c>
      <c r="C41" s="89" t="s">
        <v>2501</v>
      </c>
      <c r="D41" s="89" t="s">
        <v>2496</v>
      </c>
      <c r="E41" s="89" t="s">
        <v>2496</v>
      </c>
      <c r="F41" s="134">
        <f>460000+5000000</f>
        <v>5460000</v>
      </c>
      <c r="G41" s="134">
        <v>0</v>
      </c>
      <c r="H41" s="134">
        <v>114222</v>
      </c>
      <c r="I41" s="134">
        <v>113932.11</v>
      </c>
      <c r="J41" s="134" t="s">
        <v>2496</v>
      </c>
      <c r="K41" s="134" t="s">
        <v>2496</v>
      </c>
      <c r="L41" s="134">
        <v>16768.525759999993</v>
      </c>
      <c r="M41" s="135">
        <v>0.98255023498337046</v>
      </c>
      <c r="N41" s="135">
        <v>0.70038165305249933</v>
      </c>
      <c r="O41" s="135">
        <v>1</v>
      </c>
      <c r="P41" s="89" t="s">
        <v>2498</v>
      </c>
    </row>
    <row r="42" spans="1:16" s="102" customFormat="1">
      <c r="A42" s="88" t="s">
        <v>2435</v>
      </c>
      <c r="B42" s="89" t="s">
        <v>766</v>
      </c>
      <c r="C42" s="89" t="s">
        <v>2502</v>
      </c>
      <c r="D42" s="89" t="s">
        <v>2496</v>
      </c>
      <c r="E42" s="89" t="s">
        <v>2496</v>
      </c>
      <c r="F42" s="134">
        <v>856000</v>
      </c>
      <c r="G42" s="134">
        <v>0</v>
      </c>
      <c r="H42" s="134">
        <v>11083.7</v>
      </c>
      <c r="I42" s="134">
        <v>9083.9966000000004</v>
      </c>
      <c r="J42" s="134" t="s">
        <v>2496</v>
      </c>
      <c r="K42" s="134" t="s">
        <v>2496</v>
      </c>
      <c r="L42" s="134">
        <v>320</v>
      </c>
      <c r="M42" s="135">
        <v>0.59202584338575759</v>
      </c>
      <c r="N42" s="135">
        <v>0.99548358793383063</v>
      </c>
      <c r="O42" s="135">
        <v>1</v>
      </c>
      <c r="P42" s="89" t="s">
        <v>2498</v>
      </c>
    </row>
    <row r="43" spans="1:16" s="102" customFormat="1">
      <c r="A43" s="88" t="s">
        <v>2442</v>
      </c>
      <c r="B43" s="89" t="s">
        <v>767</v>
      </c>
      <c r="C43" s="89" t="s">
        <v>2501</v>
      </c>
      <c r="D43" s="89" t="s">
        <v>2496</v>
      </c>
      <c r="E43" s="89" t="s">
        <v>2496</v>
      </c>
      <c r="F43" s="134">
        <v>1200000</v>
      </c>
      <c r="G43" s="134">
        <v>0</v>
      </c>
      <c r="H43" s="134">
        <v>18377.565999999999</v>
      </c>
      <c r="I43" s="134">
        <v>10905.4072</v>
      </c>
      <c r="J43" s="134" t="s">
        <v>2496</v>
      </c>
      <c r="K43" s="134" t="s">
        <v>2496</v>
      </c>
      <c r="L43" s="134">
        <v>0</v>
      </c>
      <c r="M43" s="135">
        <v>0.77196900252874812</v>
      </c>
      <c r="N43" s="135">
        <v>1</v>
      </c>
      <c r="O43" s="135">
        <v>1</v>
      </c>
      <c r="P43" s="89" t="s">
        <v>2498</v>
      </c>
    </row>
    <row r="44" spans="1:16" s="102" customFormat="1">
      <c r="A44" s="88" t="s">
        <v>2443</v>
      </c>
      <c r="B44" s="89" t="s">
        <v>2444</v>
      </c>
      <c r="C44" s="89" t="s">
        <v>2502</v>
      </c>
      <c r="D44" s="89" t="s">
        <v>2496</v>
      </c>
      <c r="E44" s="89" t="s">
        <v>2496</v>
      </c>
      <c r="F44" s="134">
        <v>530977</v>
      </c>
      <c r="G44" s="134">
        <v>0</v>
      </c>
      <c r="H44" s="134">
        <v>7200.9319999999998</v>
      </c>
      <c r="I44" s="134">
        <v>4148.3607000000002</v>
      </c>
      <c r="J44" s="134" t="s">
        <v>2496</v>
      </c>
      <c r="K44" s="134" t="s">
        <v>2496</v>
      </c>
      <c r="L44" s="134">
        <v>26</v>
      </c>
      <c r="M44" s="135">
        <v>0.77379459495049896</v>
      </c>
      <c r="N44" s="135">
        <v>0.99961281411270819</v>
      </c>
      <c r="O44" s="135">
        <v>1</v>
      </c>
      <c r="P44" s="89" t="s">
        <v>2498</v>
      </c>
    </row>
    <row r="45" spans="1:16" s="102" customFormat="1">
      <c r="A45" s="88" t="s">
        <v>2445</v>
      </c>
      <c r="B45" s="89" t="s">
        <v>2446</v>
      </c>
      <c r="C45" s="89" t="s">
        <v>2502</v>
      </c>
      <c r="D45" s="89" t="s">
        <v>2496</v>
      </c>
      <c r="E45" s="89" t="s">
        <v>2496</v>
      </c>
      <c r="F45" s="134">
        <v>892000</v>
      </c>
      <c r="G45" s="134">
        <v>0</v>
      </c>
      <c r="H45" s="134">
        <v>8154</v>
      </c>
      <c r="I45" s="134">
        <v>5037.8981999999996</v>
      </c>
      <c r="J45" s="134" t="s">
        <v>2496</v>
      </c>
      <c r="K45" s="134" t="s">
        <v>2496</v>
      </c>
      <c r="L45" s="134">
        <v>0</v>
      </c>
      <c r="M45" s="135">
        <v>0.61932434172098905</v>
      </c>
      <c r="N45" s="135">
        <v>1</v>
      </c>
      <c r="O45" s="135">
        <v>1</v>
      </c>
      <c r="P45" s="89" t="s">
        <v>2498</v>
      </c>
    </row>
    <row r="46" spans="1:16" s="102" customFormat="1">
      <c r="A46" s="88" t="s">
        <v>2447</v>
      </c>
      <c r="B46" s="89" t="s">
        <v>31</v>
      </c>
      <c r="C46" s="89" t="s">
        <v>2501</v>
      </c>
      <c r="D46" s="89" t="s">
        <v>2496</v>
      </c>
      <c r="E46" s="89" t="s">
        <v>2496</v>
      </c>
      <c r="F46" s="134">
        <f>7900000+1000000+1400000</f>
        <v>10300000</v>
      </c>
      <c r="G46" s="134">
        <f>300000</f>
        <v>300000</v>
      </c>
      <c r="H46" s="134">
        <v>44559</v>
      </c>
      <c r="I46" s="134">
        <v>22745.447400000001</v>
      </c>
      <c r="J46" s="134" t="s">
        <v>2496</v>
      </c>
      <c r="K46" s="134" t="s">
        <v>2496</v>
      </c>
      <c r="L46" s="134">
        <v>0</v>
      </c>
      <c r="M46" s="135">
        <v>0.44124009441859369</v>
      </c>
      <c r="N46" s="135">
        <v>1</v>
      </c>
      <c r="O46" s="135">
        <v>0.95794500135719629</v>
      </c>
      <c r="P46" s="89" t="s">
        <v>2498</v>
      </c>
    </row>
    <row r="47" spans="1:16" s="102" customFormat="1">
      <c r="A47" s="92"/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</row>
    <row r="48" spans="1:16">
      <c r="A48" s="100" t="s">
        <v>2505</v>
      </c>
    </row>
    <row r="49" spans="1:16" s="102" customFormat="1">
      <c r="A49" s="83" t="s">
        <v>2506</v>
      </c>
      <c r="B49" s="83"/>
      <c r="C49" s="83"/>
      <c r="D49" s="83"/>
      <c r="E49" s="83"/>
      <c r="F49" s="83"/>
      <c r="G49" s="83"/>
      <c r="H49" s="83"/>
      <c r="I49" s="83"/>
      <c r="J49" s="83"/>
      <c r="K49" s="83"/>
      <c r="L49" s="83"/>
      <c r="M49" s="83"/>
      <c r="N49" s="83"/>
      <c r="O49" s="83"/>
      <c r="P49" s="83"/>
    </row>
    <row r="50" spans="1:16" s="102" customFormat="1">
      <c r="A50" s="83" t="s">
        <v>2507</v>
      </c>
      <c r="B50" s="83"/>
      <c r="C50" s="83"/>
      <c r="D50" s="83"/>
      <c r="E50" s="83"/>
      <c r="F50" s="83"/>
      <c r="G50" s="83"/>
      <c r="H50" s="83"/>
      <c r="I50" s="83"/>
      <c r="J50" s="83"/>
      <c r="K50" s="83"/>
      <c r="L50" s="83"/>
      <c r="M50" s="83"/>
      <c r="N50" s="83"/>
      <c r="O50" s="83"/>
      <c r="P50" s="83"/>
    </row>
    <row r="51" spans="1:16" s="102" customFormat="1">
      <c r="A51" s="83" t="s">
        <v>2508</v>
      </c>
      <c r="B51" s="83"/>
      <c r="C51" s="83"/>
      <c r="D51" s="83"/>
      <c r="E51" s="83"/>
      <c r="F51" s="83"/>
      <c r="G51" s="83"/>
      <c r="H51" s="83"/>
      <c r="I51" s="83"/>
      <c r="J51" s="83"/>
      <c r="K51" s="83"/>
      <c r="L51" s="83"/>
      <c r="M51" s="83"/>
      <c r="N51" s="83"/>
      <c r="O51" s="83"/>
      <c r="P51" s="83"/>
    </row>
    <row r="52" spans="1:16" s="102" customFormat="1">
      <c r="A52" s="83" t="s">
        <v>2509</v>
      </c>
      <c r="B52" s="83"/>
      <c r="C52" s="83"/>
      <c r="D52" s="83"/>
      <c r="E52" s="83"/>
      <c r="F52" s="83"/>
      <c r="G52" s="83"/>
      <c r="H52" s="83"/>
      <c r="J52" s="83"/>
      <c r="K52" s="83"/>
      <c r="L52" s="83"/>
      <c r="M52" s="83"/>
      <c r="N52" s="83"/>
      <c r="O52" s="83"/>
      <c r="P52" s="83"/>
    </row>
    <row r="53" spans="1:16" s="102" customFormat="1">
      <c r="A53" s="83" t="s">
        <v>2510</v>
      </c>
      <c r="B53" s="83"/>
      <c r="C53" s="83"/>
      <c r="D53" s="83"/>
      <c r="E53" s="83"/>
      <c r="F53" s="83"/>
      <c r="G53" s="83"/>
      <c r="H53" s="83"/>
      <c r="I53" s="83"/>
      <c r="J53" s="83"/>
      <c r="K53" s="83"/>
      <c r="L53" s="83"/>
      <c r="M53" s="83"/>
      <c r="N53" s="83"/>
      <c r="O53" s="83"/>
      <c r="P53" s="83"/>
    </row>
    <row r="54" spans="1:16" s="102" customFormat="1">
      <c r="A54" s="83" t="s">
        <v>2528</v>
      </c>
      <c r="B54" s="83"/>
      <c r="C54" s="83"/>
      <c r="D54" s="83"/>
      <c r="E54" s="83"/>
      <c r="G54" s="83"/>
      <c r="H54" s="83"/>
      <c r="I54" s="83"/>
      <c r="J54" s="83"/>
      <c r="K54" s="83"/>
      <c r="L54" s="83"/>
      <c r="M54" s="83"/>
      <c r="N54" s="83"/>
      <c r="O54" s="83"/>
      <c r="P54" s="83"/>
    </row>
    <row r="55" spans="1:16" s="102" customFormat="1">
      <c r="A55" s="83" t="s">
        <v>2529</v>
      </c>
      <c r="B55" s="83"/>
      <c r="C55" s="83"/>
      <c r="D55" s="83"/>
      <c r="E55" s="83"/>
      <c r="F55" s="83"/>
      <c r="G55" s="83"/>
      <c r="H55" s="83"/>
      <c r="I55" s="83"/>
      <c r="J55" s="83"/>
      <c r="K55" s="83"/>
      <c r="L55" s="83"/>
      <c r="M55" s="83"/>
      <c r="N55" s="83"/>
      <c r="O55" s="83"/>
      <c r="P55" s="83"/>
    </row>
    <row r="56" spans="1:16" s="102" customFormat="1">
      <c r="A56" s="83" t="s">
        <v>2530</v>
      </c>
      <c r="B56" s="83"/>
      <c r="C56" s="83"/>
      <c r="D56" s="83"/>
      <c r="E56" s="83"/>
      <c r="F56" s="83"/>
      <c r="G56" s="83"/>
      <c r="H56" s="83"/>
      <c r="I56" s="83"/>
      <c r="J56" s="83"/>
      <c r="K56" s="83"/>
      <c r="L56" s="83"/>
      <c r="M56" s="83"/>
      <c r="N56" s="83"/>
      <c r="O56" s="83"/>
      <c r="P56" s="83"/>
    </row>
    <row r="57" spans="1:16" s="102" customFormat="1">
      <c r="A57" s="83" t="s">
        <v>2531</v>
      </c>
      <c r="B57" s="83"/>
      <c r="C57" s="83"/>
      <c r="D57" s="83"/>
      <c r="E57" s="83"/>
      <c r="F57" s="83"/>
      <c r="G57" s="83"/>
      <c r="H57" s="83"/>
      <c r="I57" s="83"/>
      <c r="J57" s="83"/>
      <c r="K57" s="83"/>
      <c r="L57" s="83"/>
      <c r="M57" s="83"/>
      <c r="N57" s="83"/>
      <c r="O57" s="83"/>
      <c r="P57" s="83"/>
    </row>
    <row r="58" spans="1:16" s="102" customFormat="1">
      <c r="A58" s="83" t="s">
        <v>2532</v>
      </c>
      <c r="B58" s="83"/>
      <c r="C58" s="83"/>
      <c r="D58" s="83"/>
      <c r="E58" s="83"/>
      <c r="F58" s="83"/>
      <c r="G58" s="83"/>
      <c r="H58" s="83"/>
      <c r="I58" s="83"/>
      <c r="J58" s="83"/>
      <c r="K58" s="83"/>
      <c r="L58" s="83"/>
      <c r="M58" s="83"/>
      <c r="N58" s="83"/>
      <c r="O58" s="83"/>
      <c r="P58" s="83"/>
    </row>
    <row r="59" spans="1:16" s="102" customFormat="1">
      <c r="A59" s="83" t="s">
        <v>2533</v>
      </c>
      <c r="B59" s="83"/>
      <c r="C59" s="83"/>
      <c r="D59" s="83"/>
      <c r="E59" s="83"/>
      <c r="F59" s="83"/>
      <c r="G59" s="83"/>
      <c r="H59" s="83"/>
      <c r="I59" s="83"/>
      <c r="J59" s="83"/>
      <c r="K59" s="83"/>
      <c r="L59" s="83"/>
      <c r="M59" s="83"/>
      <c r="N59" s="83"/>
      <c r="O59" s="83"/>
      <c r="P59" s="83"/>
    </row>
    <row r="60" spans="1:16" s="102" customFormat="1">
      <c r="A60" s="83" t="s">
        <v>2517</v>
      </c>
      <c r="B60" s="83"/>
      <c r="C60" s="83"/>
      <c r="D60" s="83"/>
      <c r="E60" s="83"/>
      <c r="F60" s="83"/>
      <c r="G60" s="83"/>
      <c r="H60" s="83"/>
      <c r="I60" s="83"/>
      <c r="J60" s="83"/>
      <c r="K60" s="83"/>
      <c r="L60" s="83"/>
      <c r="M60" s="83"/>
      <c r="N60" s="83"/>
      <c r="O60" s="83"/>
      <c r="P60" s="83"/>
    </row>
    <row r="61" spans="1:16" s="102" customFormat="1">
      <c r="A61" s="83" t="s">
        <v>2518</v>
      </c>
      <c r="B61" s="83"/>
      <c r="C61" s="83"/>
      <c r="D61" s="83"/>
      <c r="E61" s="83"/>
      <c r="F61" s="83"/>
      <c r="G61" s="83"/>
      <c r="H61" s="83"/>
      <c r="I61" s="83"/>
      <c r="J61" s="83"/>
      <c r="K61" s="83"/>
      <c r="L61" s="83"/>
      <c r="M61" s="83"/>
      <c r="N61" s="83"/>
      <c r="O61" s="83"/>
      <c r="P61" s="83"/>
    </row>
    <row r="62" spans="1:16" s="102" customFormat="1">
      <c r="A62" s="83" t="s">
        <v>2519</v>
      </c>
      <c r="B62" s="83"/>
      <c r="C62" s="83"/>
      <c r="D62" s="83"/>
      <c r="E62" s="83"/>
      <c r="F62" s="83"/>
      <c r="G62" s="83"/>
      <c r="H62" s="83"/>
      <c r="I62" s="83"/>
      <c r="J62" s="83"/>
      <c r="K62" s="83"/>
      <c r="L62" s="83"/>
      <c r="M62" s="83"/>
      <c r="N62" s="83"/>
      <c r="O62" s="83"/>
      <c r="P62" s="83"/>
    </row>
    <row r="63" spans="1:16" s="102" customFormat="1">
      <c r="B63" s="83"/>
      <c r="C63" s="83"/>
      <c r="D63" s="83"/>
      <c r="E63" s="83"/>
      <c r="F63" s="83"/>
      <c r="G63" s="83"/>
      <c r="H63" s="83"/>
      <c r="I63" s="83"/>
      <c r="J63" s="83"/>
      <c r="K63" s="83"/>
      <c r="L63" s="83"/>
      <c r="M63" s="83"/>
      <c r="N63" s="83"/>
      <c r="O63" s="83"/>
      <c r="P63" s="83"/>
    </row>
    <row r="64" spans="1:16" s="102" customFormat="1">
      <c r="A64" s="83"/>
      <c r="B64" s="83"/>
      <c r="C64" s="83"/>
      <c r="D64" s="83"/>
      <c r="E64" s="83"/>
      <c r="F64" s="83"/>
      <c r="G64" s="83"/>
      <c r="H64" s="83"/>
      <c r="I64" s="83"/>
      <c r="J64" s="83"/>
      <c r="K64" s="83"/>
      <c r="L64" s="83"/>
      <c r="M64" s="83"/>
      <c r="N64" s="83"/>
      <c r="O64" s="83"/>
      <c r="P64" s="83"/>
    </row>
    <row r="65" spans="1:16" s="102" customFormat="1" ht="18.399999999999999">
      <c r="A65" s="132" t="s">
        <v>2534</v>
      </c>
      <c r="B65" s="115"/>
      <c r="C65" s="115"/>
      <c r="D65" s="115"/>
      <c r="E65" s="115"/>
      <c r="F65" s="115"/>
      <c r="G65" s="115"/>
      <c r="H65" s="115"/>
      <c r="I65" s="115"/>
      <c r="J65" s="115"/>
      <c r="K65" s="115"/>
      <c r="L65" s="115"/>
      <c r="M65" s="115"/>
      <c r="N65" s="115"/>
      <c r="O65" s="115"/>
      <c r="P65" s="115"/>
    </row>
    <row r="66" spans="1:16" s="102" customFormat="1">
      <c r="A66" s="107"/>
      <c r="B66" s="107"/>
      <c r="C66" s="107"/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07"/>
      <c r="P66" s="107"/>
    </row>
    <row r="67" spans="1:16" s="103" customFormat="1" ht="14.1" thickBot="1">
      <c r="C67" s="103" t="s">
        <v>2466</v>
      </c>
      <c r="D67" s="103" t="s">
        <v>2467</v>
      </c>
      <c r="E67" s="103" t="s">
        <v>2468</v>
      </c>
      <c r="F67" s="103" t="s">
        <v>2469</v>
      </c>
      <c r="G67" s="103" t="s">
        <v>2470</v>
      </c>
      <c r="H67" s="103" t="s">
        <v>2471</v>
      </c>
      <c r="I67" s="103" t="s">
        <v>2472</v>
      </c>
      <c r="J67" s="103" t="s">
        <v>2473</v>
      </c>
      <c r="K67" s="103" t="s">
        <v>2474</v>
      </c>
      <c r="L67" s="103" t="s">
        <v>2475</v>
      </c>
      <c r="M67" s="103" t="s">
        <v>2476</v>
      </c>
      <c r="N67" s="103" t="s">
        <v>2477</v>
      </c>
      <c r="O67" s="103" t="s">
        <v>2478</v>
      </c>
      <c r="P67" s="103" t="s">
        <v>2479</v>
      </c>
    </row>
    <row r="68" spans="1:16" ht="82.9">
      <c r="A68" s="84" t="s">
        <v>2350</v>
      </c>
      <c r="B68" s="84" t="s">
        <v>1</v>
      </c>
      <c r="C68" s="87" t="s">
        <v>2480</v>
      </c>
      <c r="D68" s="87" t="s">
        <v>2481</v>
      </c>
      <c r="E68" s="87" t="s">
        <v>2482</v>
      </c>
      <c r="F68" s="85" t="s">
        <v>2483</v>
      </c>
      <c r="G68" s="85" t="s">
        <v>2484</v>
      </c>
      <c r="H68" s="85" t="s">
        <v>2521</v>
      </c>
      <c r="I68" s="85" t="s">
        <v>2522</v>
      </c>
      <c r="J68" s="85" t="s">
        <v>2487</v>
      </c>
      <c r="K68" s="85" t="s">
        <v>2488</v>
      </c>
      <c r="L68" s="85" t="s">
        <v>2489</v>
      </c>
      <c r="M68" s="84" t="s">
        <v>2523</v>
      </c>
      <c r="N68" s="87" t="s">
        <v>2491</v>
      </c>
      <c r="O68" s="87" t="s">
        <v>2535</v>
      </c>
      <c r="P68" s="87" t="s">
        <v>2493</v>
      </c>
    </row>
    <row r="69" spans="1:16">
      <c r="A69" s="88" t="s">
        <v>2387</v>
      </c>
      <c r="B69" s="89" t="s">
        <v>2388</v>
      </c>
      <c r="C69" s="89" t="s">
        <v>2536</v>
      </c>
      <c r="D69" s="89" t="s">
        <v>2496</v>
      </c>
      <c r="E69" s="89" t="s">
        <v>2496</v>
      </c>
      <c r="F69" s="134">
        <v>0</v>
      </c>
      <c r="G69" s="134">
        <v>750421</v>
      </c>
      <c r="H69" s="134">
        <v>3251.6179999999999</v>
      </c>
      <c r="I69" s="134">
        <v>2171.2329</v>
      </c>
      <c r="J69" s="134" t="s">
        <v>2498</v>
      </c>
      <c r="K69" s="134" t="s">
        <v>2537</v>
      </c>
      <c r="L69" s="134">
        <v>0</v>
      </c>
      <c r="M69" s="134">
        <v>0</v>
      </c>
      <c r="N69" s="135">
        <v>1</v>
      </c>
      <c r="O69" s="135">
        <v>0.90379111187965577</v>
      </c>
      <c r="P69" s="89" t="s">
        <v>2498</v>
      </c>
    </row>
    <row r="70" spans="1:16">
      <c r="A70" s="88" t="s">
        <v>2538</v>
      </c>
      <c r="B70" s="89" t="s">
        <v>2539</v>
      </c>
      <c r="C70" s="89" t="s">
        <v>2002</v>
      </c>
      <c r="D70" s="89" t="s">
        <v>2496</v>
      </c>
      <c r="E70" s="89" t="s">
        <v>2496</v>
      </c>
      <c r="F70" s="134">
        <v>0</v>
      </c>
      <c r="G70" s="134">
        <v>2200000</v>
      </c>
      <c r="H70" s="134">
        <v>5533.18</v>
      </c>
      <c r="I70" s="134">
        <v>5065.3352999999997</v>
      </c>
      <c r="J70" s="134" t="s">
        <v>2498</v>
      </c>
      <c r="K70" s="134" t="s">
        <v>2498</v>
      </c>
      <c r="L70" s="134">
        <v>0</v>
      </c>
      <c r="M70" s="134">
        <v>0</v>
      </c>
      <c r="N70" s="135">
        <v>1</v>
      </c>
      <c r="O70" s="135">
        <v>1</v>
      </c>
      <c r="P70" s="89" t="s">
        <v>2498</v>
      </c>
    </row>
    <row r="71" spans="1:16">
      <c r="A71" s="88" t="s">
        <v>2540</v>
      </c>
      <c r="B71" s="89" t="s">
        <v>2541</v>
      </c>
      <c r="C71" s="89" t="s">
        <v>2501</v>
      </c>
      <c r="D71" s="89" t="s">
        <v>2496</v>
      </c>
      <c r="E71" s="89" t="s">
        <v>2496</v>
      </c>
      <c r="F71" s="134">
        <v>0</v>
      </c>
      <c r="G71" s="134">
        <f>420600+83900+18500+1169900</f>
        <v>1692900</v>
      </c>
      <c r="H71" s="134">
        <v>7619.2</v>
      </c>
      <c r="I71" s="134">
        <v>4446.9294</v>
      </c>
      <c r="J71" s="134" t="s">
        <v>2498</v>
      </c>
      <c r="K71" s="134" t="s">
        <v>2537</v>
      </c>
      <c r="L71" s="134">
        <v>0</v>
      </c>
      <c r="M71" s="134">
        <v>0</v>
      </c>
      <c r="N71" s="135">
        <v>0.97431759728611711</v>
      </c>
      <c r="O71" s="135">
        <v>1</v>
      </c>
      <c r="P71" s="89" t="s">
        <v>2498</v>
      </c>
    </row>
    <row r="72" spans="1:16">
      <c r="A72" s="88" t="s">
        <v>2393</v>
      </c>
      <c r="B72" s="89" t="s">
        <v>2394</v>
      </c>
      <c r="C72" s="89" t="s">
        <v>2502</v>
      </c>
      <c r="D72" s="89" t="s">
        <v>2496</v>
      </c>
      <c r="E72" s="89" t="s">
        <v>2496</v>
      </c>
      <c r="F72" s="134">
        <v>0</v>
      </c>
      <c r="G72" s="134">
        <v>2047000</v>
      </c>
      <c r="H72" s="134">
        <v>7840.2110000000002</v>
      </c>
      <c r="I72" s="134">
        <v>4972.9772000000003</v>
      </c>
      <c r="J72" s="134" t="s">
        <v>2498</v>
      </c>
      <c r="K72" s="134" t="s">
        <v>2498</v>
      </c>
      <c r="L72" s="134">
        <v>0</v>
      </c>
      <c r="M72" s="134">
        <v>0</v>
      </c>
      <c r="N72" s="135">
        <v>0.82144588206042457</v>
      </c>
      <c r="O72" s="135">
        <v>1</v>
      </c>
      <c r="P72" s="89" t="s">
        <v>2498</v>
      </c>
    </row>
    <row r="73" spans="1:16">
      <c r="A73" s="92"/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  <c r="O73" s="93"/>
      <c r="P73" s="93"/>
    </row>
    <row r="74" spans="1:16">
      <c r="A74" s="100" t="s">
        <v>2505</v>
      </c>
    </row>
    <row r="75" spans="1:16">
      <c r="A75" s="83" t="s">
        <v>2506</v>
      </c>
    </row>
    <row r="76" spans="1:16">
      <c r="A76" s="83" t="s">
        <v>2507</v>
      </c>
    </row>
    <row r="77" spans="1:16">
      <c r="A77" s="83" t="s">
        <v>2508</v>
      </c>
    </row>
    <row r="78" spans="1:16">
      <c r="A78" s="83" t="s">
        <v>2509</v>
      </c>
    </row>
    <row r="79" spans="1:16">
      <c r="A79" s="83" t="s">
        <v>2510</v>
      </c>
    </row>
    <row r="80" spans="1:16">
      <c r="A80" s="83" t="s">
        <v>2528</v>
      </c>
    </row>
    <row r="81" spans="1:16">
      <c r="A81" s="83" t="s">
        <v>2529</v>
      </c>
    </row>
    <row r="82" spans="1:16">
      <c r="A82" s="83" t="s">
        <v>2530</v>
      </c>
    </row>
    <row r="83" spans="1:16">
      <c r="A83" s="83" t="s">
        <v>2531</v>
      </c>
    </row>
    <row r="84" spans="1:16">
      <c r="A84" s="83" t="s">
        <v>2532</v>
      </c>
    </row>
    <row r="85" spans="1:16">
      <c r="A85" s="83" t="s">
        <v>2533</v>
      </c>
    </row>
    <row r="86" spans="1:16">
      <c r="A86" s="83" t="s">
        <v>2517</v>
      </c>
    </row>
    <row r="87" spans="1:16">
      <c r="A87" s="83" t="s">
        <v>2518</v>
      </c>
    </row>
    <row r="88" spans="1:16">
      <c r="A88" s="83" t="s">
        <v>2519</v>
      </c>
    </row>
    <row r="89" spans="1:16">
      <c r="A89" s="102"/>
    </row>
    <row r="91" spans="1:16" ht="18.399999999999999">
      <c r="A91" s="132" t="s">
        <v>2542</v>
      </c>
      <c r="B91" s="115"/>
      <c r="C91" s="115"/>
      <c r="D91" s="115"/>
      <c r="E91" s="115"/>
      <c r="F91" s="115"/>
      <c r="G91" s="115"/>
      <c r="H91" s="115"/>
      <c r="I91" s="115"/>
      <c r="J91" s="115"/>
      <c r="K91" s="115"/>
      <c r="L91" s="115"/>
      <c r="M91" s="115"/>
      <c r="N91" s="115"/>
      <c r="O91" s="115"/>
      <c r="P91" s="115"/>
    </row>
    <row r="92" spans="1:16">
      <c r="A92" s="101"/>
      <c r="B92" s="101"/>
      <c r="C92" s="101"/>
      <c r="D92" s="101"/>
      <c r="E92" s="101"/>
      <c r="F92" s="101"/>
      <c r="G92" s="101"/>
      <c r="H92" s="101"/>
      <c r="I92" s="101"/>
      <c r="J92" s="101"/>
      <c r="K92" s="101"/>
      <c r="L92" s="101"/>
      <c r="M92" s="101"/>
      <c r="N92" s="101"/>
      <c r="O92" s="101"/>
      <c r="P92" s="101"/>
    </row>
    <row r="93" spans="1:16" s="103" customFormat="1" ht="14.1" thickBot="1">
      <c r="C93" s="103" t="s">
        <v>2466</v>
      </c>
      <c r="D93" s="103" t="s">
        <v>2467</v>
      </c>
      <c r="E93" s="103" t="s">
        <v>2468</v>
      </c>
      <c r="F93" s="103" t="s">
        <v>2469</v>
      </c>
      <c r="G93" s="103" t="s">
        <v>2470</v>
      </c>
      <c r="H93" s="103" t="s">
        <v>2472</v>
      </c>
      <c r="I93" s="103" t="s">
        <v>2473</v>
      </c>
      <c r="J93" s="103" t="s">
        <v>2474</v>
      </c>
      <c r="K93" s="103" t="s">
        <v>2475</v>
      </c>
      <c r="L93" s="103" t="s">
        <v>2476</v>
      </c>
      <c r="M93" s="103" t="s">
        <v>2477</v>
      </c>
      <c r="N93" s="103" t="s">
        <v>2478</v>
      </c>
      <c r="O93" s="103" t="s">
        <v>2479</v>
      </c>
      <c r="P93" s="103" t="s">
        <v>2543</v>
      </c>
    </row>
    <row r="94" spans="1:16" ht="82.9">
      <c r="A94" s="84" t="s">
        <v>2350</v>
      </c>
      <c r="B94" s="84" t="s">
        <v>1</v>
      </c>
      <c r="C94" s="87" t="s">
        <v>2480</v>
      </c>
      <c r="D94" s="87" t="s">
        <v>2481</v>
      </c>
      <c r="E94" s="87" t="s">
        <v>2482</v>
      </c>
      <c r="F94" s="85" t="s">
        <v>2544</v>
      </c>
      <c r="G94" s="85" t="s">
        <v>2484</v>
      </c>
      <c r="H94" s="85" t="s">
        <v>2545</v>
      </c>
      <c r="I94" s="85" t="s">
        <v>2546</v>
      </c>
      <c r="J94" s="85" t="s">
        <v>2487</v>
      </c>
      <c r="K94" s="85" t="s">
        <v>2488</v>
      </c>
      <c r="L94" s="85" t="s">
        <v>2489</v>
      </c>
      <c r="M94" s="84" t="s">
        <v>2523</v>
      </c>
      <c r="N94" s="87" t="s">
        <v>2547</v>
      </c>
      <c r="O94" s="87" t="s">
        <v>2548</v>
      </c>
      <c r="P94" s="87" t="s">
        <v>2493</v>
      </c>
    </row>
    <row r="95" spans="1:16">
      <c r="A95" s="88" t="s">
        <v>1328</v>
      </c>
      <c r="B95" s="89" t="s">
        <v>764</v>
      </c>
      <c r="C95" s="89" t="str">
        <f t="shared" ref="C95:I105" si="0">INDEX(C$5:C$72,MATCH($B95,$B$5:$B$72,0))</f>
        <v>A-</v>
      </c>
      <c r="D95" s="89" t="str">
        <f t="shared" si="0"/>
        <v>Yes</v>
      </c>
      <c r="E95" s="89" t="str">
        <f t="shared" si="0"/>
        <v>Yes</v>
      </c>
      <c r="F95" s="134">
        <f t="shared" si="0"/>
        <v>1250000</v>
      </c>
      <c r="G95" s="134">
        <f t="shared" si="0"/>
        <v>237000</v>
      </c>
      <c r="H95" s="134">
        <f t="shared" si="0"/>
        <v>39725.394</v>
      </c>
      <c r="I95" s="134">
        <f t="shared" si="0"/>
        <v>27669.495699999999</v>
      </c>
      <c r="J95" s="134" t="s">
        <v>2496</v>
      </c>
      <c r="K95" s="134" t="s">
        <v>2496</v>
      </c>
      <c r="L95" s="134">
        <v>12.200000000000001</v>
      </c>
      <c r="M95" s="135">
        <f t="shared" ref="M95:P105" si="1">INDEX(M$5:M$72,MATCH($B95,$B$5:$B$72,0))</f>
        <v>7.1898570572697046E-3</v>
      </c>
      <c r="N95" s="135">
        <f t="shared" si="1"/>
        <v>0.94859680623964859</v>
      </c>
      <c r="O95" s="135">
        <f t="shared" si="1"/>
        <v>0.90634382664184121</v>
      </c>
      <c r="P95" s="89" t="str">
        <f t="shared" si="1"/>
        <v>No</v>
      </c>
    </row>
    <row r="96" spans="1:16">
      <c r="A96" s="88" t="s">
        <v>2387</v>
      </c>
      <c r="B96" s="89" t="s">
        <v>2388</v>
      </c>
      <c r="C96" s="89" t="str">
        <f t="shared" si="0"/>
        <v>A+</v>
      </c>
      <c r="D96" s="89" t="str">
        <f t="shared" si="0"/>
        <v>Yes</v>
      </c>
      <c r="E96" s="89" t="str">
        <f t="shared" si="0"/>
        <v>Yes</v>
      </c>
      <c r="F96" s="134">
        <f t="shared" si="0"/>
        <v>0</v>
      </c>
      <c r="G96" s="134">
        <f t="shared" si="0"/>
        <v>750421</v>
      </c>
      <c r="H96" s="134">
        <f t="shared" si="0"/>
        <v>3251.6179999999999</v>
      </c>
      <c r="I96" s="134">
        <f t="shared" si="0"/>
        <v>2171.2329</v>
      </c>
      <c r="J96" s="134" t="s">
        <v>2498</v>
      </c>
      <c r="K96" s="134" t="s">
        <v>2537</v>
      </c>
      <c r="L96" s="134">
        <v>0</v>
      </c>
      <c r="M96" s="135">
        <f t="shared" si="1"/>
        <v>0</v>
      </c>
      <c r="N96" s="135">
        <f t="shared" si="1"/>
        <v>1</v>
      </c>
      <c r="O96" s="135">
        <f t="shared" si="1"/>
        <v>0.90379111187965577</v>
      </c>
      <c r="P96" s="89" t="str">
        <f t="shared" si="1"/>
        <v>No</v>
      </c>
    </row>
    <row r="97" spans="1:16">
      <c r="A97" s="88" t="s">
        <v>2538</v>
      </c>
      <c r="B97" s="89" t="s">
        <v>2539</v>
      </c>
      <c r="C97" s="89" t="str">
        <f t="shared" si="0"/>
        <v>A</v>
      </c>
      <c r="D97" s="89" t="str">
        <f t="shared" si="0"/>
        <v>Yes</v>
      </c>
      <c r="E97" s="89" t="str">
        <f t="shared" si="0"/>
        <v>Yes</v>
      </c>
      <c r="F97" s="134">
        <f t="shared" si="0"/>
        <v>0</v>
      </c>
      <c r="G97" s="134">
        <f t="shared" si="0"/>
        <v>2200000</v>
      </c>
      <c r="H97" s="134">
        <f t="shared" si="0"/>
        <v>5533.18</v>
      </c>
      <c r="I97" s="134">
        <f t="shared" si="0"/>
        <v>5065.3352999999997</v>
      </c>
      <c r="J97" s="134" t="s">
        <v>2498</v>
      </c>
      <c r="K97" s="134" t="s">
        <v>2498</v>
      </c>
      <c r="L97" s="134">
        <v>0</v>
      </c>
      <c r="M97" s="135">
        <f t="shared" si="1"/>
        <v>0</v>
      </c>
      <c r="N97" s="135">
        <f t="shared" si="1"/>
        <v>1</v>
      </c>
      <c r="O97" s="135">
        <f t="shared" si="1"/>
        <v>1</v>
      </c>
      <c r="P97" s="89" t="str">
        <f t="shared" si="1"/>
        <v>No</v>
      </c>
    </row>
    <row r="98" spans="1:16">
      <c r="A98" s="88" t="s">
        <v>2540</v>
      </c>
      <c r="B98" s="89" t="s">
        <v>2541</v>
      </c>
      <c r="C98" s="89" t="str">
        <f t="shared" si="0"/>
        <v>A-</v>
      </c>
      <c r="D98" s="89" t="str">
        <f t="shared" si="0"/>
        <v>Yes</v>
      </c>
      <c r="E98" s="89" t="str">
        <f t="shared" si="0"/>
        <v>Yes</v>
      </c>
      <c r="F98" s="134">
        <f t="shared" si="0"/>
        <v>0</v>
      </c>
      <c r="G98" s="134">
        <f t="shared" si="0"/>
        <v>1692900</v>
      </c>
      <c r="H98" s="134">
        <f t="shared" si="0"/>
        <v>7619.2</v>
      </c>
      <c r="I98" s="134">
        <f t="shared" si="0"/>
        <v>4446.9294</v>
      </c>
      <c r="J98" s="134" t="s">
        <v>2498</v>
      </c>
      <c r="K98" s="134" t="s">
        <v>2537</v>
      </c>
      <c r="L98" s="134">
        <v>0</v>
      </c>
      <c r="M98" s="135">
        <f t="shared" si="1"/>
        <v>0</v>
      </c>
      <c r="N98" s="135">
        <f t="shared" si="1"/>
        <v>0.97431759728611711</v>
      </c>
      <c r="O98" s="135">
        <f t="shared" si="1"/>
        <v>1</v>
      </c>
      <c r="P98" s="89" t="str">
        <f t="shared" si="1"/>
        <v>No</v>
      </c>
    </row>
    <row r="99" spans="1:16">
      <c r="A99" s="88" t="s">
        <v>2393</v>
      </c>
      <c r="B99" s="89" t="s">
        <v>2394</v>
      </c>
      <c r="C99" s="89" t="str">
        <f t="shared" si="0"/>
        <v>BBB+</v>
      </c>
      <c r="D99" s="89" t="str">
        <f t="shared" si="0"/>
        <v>Yes</v>
      </c>
      <c r="E99" s="89" t="str">
        <f t="shared" si="0"/>
        <v>Yes</v>
      </c>
      <c r="F99" s="134">
        <f t="shared" si="0"/>
        <v>0</v>
      </c>
      <c r="G99" s="134">
        <f t="shared" si="0"/>
        <v>2047000</v>
      </c>
      <c r="H99" s="134">
        <f t="shared" si="0"/>
        <v>7840.2110000000002</v>
      </c>
      <c r="I99" s="134">
        <f t="shared" si="0"/>
        <v>4972.9772000000003</v>
      </c>
      <c r="J99" s="134" t="s">
        <v>2498</v>
      </c>
      <c r="K99" s="134" t="s">
        <v>2498</v>
      </c>
      <c r="L99" s="134">
        <v>0</v>
      </c>
      <c r="M99" s="135">
        <f t="shared" si="1"/>
        <v>0</v>
      </c>
      <c r="N99" s="135">
        <f t="shared" si="1"/>
        <v>0.82144588206042457</v>
      </c>
      <c r="O99" s="135">
        <f t="shared" si="1"/>
        <v>1</v>
      </c>
      <c r="P99" s="89" t="str">
        <f t="shared" si="1"/>
        <v>No</v>
      </c>
    </row>
    <row r="100" spans="1:16">
      <c r="A100" s="88" t="s">
        <v>2494</v>
      </c>
      <c r="B100" s="89" t="s">
        <v>412</v>
      </c>
      <c r="C100" s="89" t="str">
        <f t="shared" si="0"/>
        <v>BBB</v>
      </c>
      <c r="D100" s="89" t="str">
        <f t="shared" si="0"/>
        <v>Yes</v>
      </c>
      <c r="E100" s="89" t="str">
        <f t="shared" si="0"/>
        <v>Yes</v>
      </c>
      <c r="F100" s="134">
        <f t="shared" si="0"/>
        <v>263800</v>
      </c>
      <c r="G100" s="134">
        <f t="shared" si="0"/>
        <v>320600</v>
      </c>
      <c r="H100" s="134">
        <f t="shared" si="0"/>
        <v>9389</v>
      </c>
      <c r="I100" s="134">
        <f t="shared" si="0"/>
        <v>10169.9</v>
      </c>
      <c r="J100" s="134" t="str">
        <f>INDEX(J$5:J$72,MATCH($B100,$B$5:$B$72,0))</f>
        <v>Yes</v>
      </c>
      <c r="K100" s="134" t="str">
        <f>INDEX(K$5:K$72,MATCH($B100,$B$5:$B$72,0))</f>
        <v>Yes</v>
      </c>
      <c r="L100" s="134">
        <f>INDEX(L$5:L$72,MATCH($B100,$B$5:$B$72,0))</f>
        <v>1500</v>
      </c>
      <c r="M100" s="135" t="str">
        <f t="shared" si="1"/>
        <v>Not Available</v>
      </c>
      <c r="N100" s="135">
        <f t="shared" si="1"/>
        <v>0.81575435466243329</v>
      </c>
      <c r="O100" s="135">
        <f t="shared" si="1"/>
        <v>1</v>
      </c>
      <c r="P100" s="89" t="str">
        <f t="shared" si="1"/>
        <v>No</v>
      </c>
    </row>
    <row r="101" spans="1:16">
      <c r="A101" s="88" t="s">
        <v>2499</v>
      </c>
      <c r="B101" s="89" t="s">
        <v>430</v>
      </c>
      <c r="C101" s="89" t="str">
        <f t="shared" si="0"/>
        <v>BBB-</v>
      </c>
      <c r="D101" s="89" t="str">
        <f t="shared" si="0"/>
        <v>Yes</v>
      </c>
      <c r="E101" s="89" t="str">
        <f t="shared" si="0"/>
        <v>Yes</v>
      </c>
      <c r="F101" s="134">
        <f t="shared" si="0"/>
        <v>0</v>
      </c>
      <c r="G101" s="134">
        <f t="shared" si="0"/>
        <v>1600000</v>
      </c>
      <c r="H101" s="134">
        <f t="shared" si="0"/>
        <v>23487.7</v>
      </c>
      <c r="I101" s="134">
        <f t="shared" si="0"/>
        <v>5570.3</v>
      </c>
      <c r="J101" s="134" t="s">
        <v>2496</v>
      </c>
      <c r="K101" s="134" t="s">
        <v>2496</v>
      </c>
      <c r="L101" s="134">
        <f>INDEX(L$5:L$72,MATCH($B101,$B$5:$B$72,0))</f>
        <v>1105</v>
      </c>
      <c r="M101" s="135">
        <f t="shared" si="1"/>
        <v>0</v>
      </c>
      <c r="N101" s="135">
        <f t="shared" si="1"/>
        <v>0.65853205177598384</v>
      </c>
      <c r="O101" s="135">
        <f t="shared" si="1"/>
        <v>0.60323365584241762</v>
      </c>
      <c r="P101" s="89" t="str">
        <f t="shared" si="1"/>
        <v>No</v>
      </c>
    </row>
    <row r="102" spans="1:16">
      <c r="A102" s="88" t="s">
        <v>2459</v>
      </c>
      <c r="B102" s="89" t="s">
        <v>610</v>
      </c>
      <c r="C102" s="89" t="str">
        <f t="shared" si="0"/>
        <v>A-</v>
      </c>
      <c r="D102" s="89" t="str">
        <f t="shared" si="0"/>
        <v>Yes</v>
      </c>
      <c r="E102" s="89" t="str">
        <f t="shared" si="0"/>
        <v>Yes</v>
      </c>
      <c r="F102" s="134">
        <f t="shared" si="0"/>
        <v>258271</v>
      </c>
      <c r="G102" s="134">
        <f t="shared" si="0"/>
        <v>1216819</v>
      </c>
      <c r="H102" s="134">
        <f t="shared" si="0"/>
        <v>21819</v>
      </c>
      <c r="I102" s="134">
        <f t="shared" si="0"/>
        <v>10911.7</v>
      </c>
      <c r="J102" s="134" t="s">
        <v>2496</v>
      </c>
      <c r="K102" s="134" t="s">
        <v>2498</v>
      </c>
      <c r="L102" s="134" t="str">
        <f>INDEX(L$5:L$72,MATCH($B102,$B$5:$B$72,0))</f>
        <v>Not Available</v>
      </c>
      <c r="M102" s="135">
        <f t="shared" si="1"/>
        <v>0</v>
      </c>
      <c r="N102" s="135">
        <f t="shared" si="1"/>
        <v>0.99460500963391141</v>
      </c>
      <c r="O102" s="135" t="str">
        <f t="shared" si="1"/>
        <v>Not Available</v>
      </c>
      <c r="P102" s="89" t="str">
        <f t="shared" si="1"/>
        <v>No</v>
      </c>
    </row>
    <row r="103" spans="1:16">
      <c r="A103" s="88" t="s">
        <v>2460</v>
      </c>
      <c r="B103" s="89" t="s">
        <v>445</v>
      </c>
      <c r="C103" s="89" t="str">
        <f t="shared" si="0"/>
        <v>BBB+</v>
      </c>
      <c r="D103" s="89" t="str">
        <f t="shared" si="0"/>
        <v>Yes</v>
      </c>
      <c r="E103" s="89" t="str">
        <f t="shared" si="0"/>
        <v>Yes</v>
      </c>
      <c r="F103" s="134">
        <f t="shared" si="0"/>
        <v>1617000</v>
      </c>
      <c r="G103" s="134">
        <f t="shared" si="0"/>
        <v>922000</v>
      </c>
      <c r="H103" s="134">
        <f t="shared" si="0"/>
        <v>32314</v>
      </c>
      <c r="I103" s="134">
        <f t="shared" si="0"/>
        <v>14130.7</v>
      </c>
      <c r="J103" s="134" t="s">
        <v>2496</v>
      </c>
      <c r="K103" s="134" t="s">
        <v>2496</v>
      </c>
      <c r="L103" s="134">
        <f>INDEX(L$5:L$72,MATCH($B103,$B$5:$B$72,0))</f>
        <v>3078</v>
      </c>
      <c r="M103" s="135">
        <f t="shared" si="1"/>
        <v>0.45</v>
      </c>
      <c r="N103" s="135">
        <f t="shared" si="1"/>
        <v>0.84652861291526305</v>
      </c>
      <c r="O103" s="135">
        <f t="shared" si="1"/>
        <v>1</v>
      </c>
      <c r="P103" s="89" t="str">
        <f t="shared" si="1"/>
        <v>Yes</v>
      </c>
    </row>
    <row r="104" spans="1:16">
      <c r="A104" s="88" t="s">
        <v>2462</v>
      </c>
      <c r="B104" s="89" t="s">
        <v>637</v>
      </c>
      <c r="C104" s="89" t="str">
        <f t="shared" si="0"/>
        <v>A-</v>
      </c>
      <c r="D104" s="89" t="str">
        <f t="shared" si="0"/>
        <v>Yes</v>
      </c>
      <c r="E104" s="89" t="str">
        <f t="shared" si="0"/>
        <v>Yes</v>
      </c>
      <c r="F104" s="134">
        <f t="shared" si="0"/>
        <v>2000000</v>
      </c>
      <c r="G104" s="134">
        <f t="shared" si="0"/>
        <v>1300000</v>
      </c>
      <c r="H104" s="134">
        <f t="shared" si="0"/>
        <v>53051</v>
      </c>
      <c r="I104" s="134">
        <f t="shared" si="0"/>
        <v>26290.9</v>
      </c>
      <c r="J104" s="134" t="s">
        <v>2496</v>
      </c>
      <c r="K104" s="134" t="s">
        <v>2496</v>
      </c>
      <c r="L104" s="134">
        <f>INDEX(L$5:L$72,MATCH($B104,$B$5:$B$72,0))</f>
        <v>4593</v>
      </c>
      <c r="M104" s="135" t="str">
        <f t="shared" si="1"/>
        <v>Not Available</v>
      </c>
      <c r="N104" s="135">
        <f t="shared" si="1"/>
        <v>0.97459205307078722</v>
      </c>
      <c r="O104" s="135">
        <f t="shared" si="1"/>
        <v>0.7156643916664045</v>
      </c>
      <c r="P104" s="89" t="str">
        <f t="shared" si="1"/>
        <v>No</v>
      </c>
    </row>
    <row r="105" spans="1:16">
      <c r="A105" s="88" t="s">
        <v>2549</v>
      </c>
      <c r="B105" s="89" t="s">
        <v>2504</v>
      </c>
      <c r="C105" s="89" t="str">
        <f t="shared" si="0"/>
        <v>A-</v>
      </c>
      <c r="D105" s="89" t="str">
        <f t="shared" si="0"/>
        <v>Yes</v>
      </c>
      <c r="E105" s="89" t="str">
        <f t="shared" si="0"/>
        <v>Yes</v>
      </c>
      <c r="F105" s="134">
        <f t="shared" si="0"/>
        <v>1370819</v>
      </c>
      <c r="G105" s="134">
        <f t="shared" si="0"/>
        <v>0</v>
      </c>
      <c r="H105" s="134">
        <f t="shared" si="0"/>
        <v>25657</v>
      </c>
      <c r="I105" s="134">
        <f t="shared" si="0"/>
        <v>15582.9</v>
      </c>
      <c r="J105" s="134" t="s">
        <v>2496</v>
      </c>
      <c r="K105" s="134" t="s">
        <v>2498</v>
      </c>
      <c r="L105" s="134">
        <v>0</v>
      </c>
      <c r="M105" s="135">
        <f t="shared" si="1"/>
        <v>0</v>
      </c>
      <c r="N105" s="135">
        <f t="shared" si="1"/>
        <v>1</v>
      </c>
      <c r="O105" s="135">
        <f t="shared" si="1"/>
        <v>1</v>
      </c>
      <c r="P105" s="89" t="str">
        <f t="shared" si="1"/>
        <v>No</v>
      </c>
    </row>
    <row r="106" spans="1:16">
      <c r="A106" s="92"/>
      <c r="B106" s="93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</row>
    <row r="107" spans="1:16">
      <c r="A107" s="100" t="s">
        <v>2505</v>
      </c>
    </row>
    <row r="108" spans="1:16">
      <c r="A108" s="83" t="s">
        <v>2506</v>
      </c>
    </row>
    <row r="109" spans="1:16">
      <c r="A109" s="83" t="s">
        <v>2507</v>
      </c>
    </row>
    <row r="110" spans="1:16">
      <c r="A110" s="83" t="s">
        <v>2508</v>
      </c>
      <c r="B110" s="102"/>
      <c r="C110" s="102"/>
      <c r="D110" s="102"/>
      <c r="E110" s="102"/>
      <c r="F110" s="102"/>
      <c r="G110" s="102"/>
      <c r="H110" s="102"/>
      <c r="I110" s="102"/>
      <c r="J110" s="102"/>
      <c r="K110" s="102"/>
      <c r="L110" s="102"/>
      <c r="M110" s="102"/>
      <c r="N110" s="102"/>
      <c r="O110" s="102"/>
      <c r="P110" s="102"/>
    </row>
    <row r="111" spans="1:16">
      <c r="A111" s="83" t="s">
        <v>2509</v>
      </c>
      <c r="B111" s="102"/>
      <c r="C111" s="102"/>
      <c r="D111" s="102"/>
      <c r="E111" s="102"/>
      <c r="F111" s="102"/>
      <c r="G111" s="102"/>
      <c r="H111" s="102"/>
      <c r="I111" s="102"/>
      <c r="J111" s="102"/>
      <c r="K111" s="102"/>
      <c r="L111" s="102"/>
      <c r="M111" s="102"/>
      <c r="N111" s="102"/>
      <c r="O111" s="102"/>
      <c r="P111" s="102"/>
    </row>
    <row r="112" spans="1:16">
      <c r="A112" s="83" t="s">
        <v>2510</v>
      </c>
      <c r="B112" s="102"/>
      <c r="C112" s="102"/>
      <c r="D112" s="102"/>
      <c r="E112" s="102"/>
      <c r="F112" s="102"/>
      <c r="G112" s="102"/>
      <c r="H112" s="102"/>
      <c r="I112" s="102"/>
      <c r="J112" s="102"/>
      <c r="K112" s="102"/>
      <c r="L112" s="102"/>
      <c r="M112" s="102"/>
      <c r="N112" s="102"/>
      <c r="O112" s="102"/>
      <c r="P112" s="102"/>
    </row>
    <row r="113" spans="1:16">
      <c r="A113" s="83" t="s">
        <v>2511</v>
      </c>
      <c r="B113" s="102"/>
      <c r="C113" s="102"/>
      <c r="D113" s="102"/>
      <c r="E113" s="102"/>
      <c r="F113" s="102"/>
      <c r="G113" s="102"/>
      <c r="H113" s="102"/>
      <c r="I113" s="102"/>
      <c r="J113" s="102"/>
      <c r="K113" s="102"/>
      <c r="L113" s="102"/>
      <c r="M113" s="102"/>
      <c r="N113" s="102"/>
      <c r="O113" s="102"/>
      <c r="P113" s="102"/>
    </row>
    <row r="114" spans="1:16">
      <c r="A114" s="83" t="s">
        <v>2512</v>
      </c>
      <c r="B114" s="102"/>
      <c r="C114" s="102"/>
      <c r="D114" s="102"/>
      <c r="E114" s="102"/>
      <c r="F114" s="102"/>
      <c r="G114" s="102"/>
      <c r="H114" s="102"/>
      <c r="I114" s="102"/>
      <c r="J114" s="102"/>
      <c r="K114" s="102"/>
      <c r="L114" s="102"/>
      <c r="M114" s="102"/>
      <c r="N114" s="102"/>
      <c r="O114" s="102"/>
      <c r="P114" s="102"/>
    </row>
    <row r="115" spans="1:16">
      <c r="A115" s="83" t="s">
        <v>2513</v>
      </c>
      <c r="B115" s="102"/>
      <c r="C115" s="102"/>
      <c r="D115" s="102"/>
      <c r="E115" s="102"/>
      <c r="F115" s="102"/>
      <c r="G115" s="102"/>
      <c r="H115" s="102"/>
      <c r="I115" s="102"/>
      <c r="J115" s="102"/>
      <c r="K115" s="102"/>
      <c r="L115" s="102"/>
      <c r="M115" s="102"/>
      <c r="N115" s="102"/>
      <c r="O115" s="102"/>
      <c r="P115" s="102"/>
    </row>
    <row r="116" spans="1:16">
      <c r="A116" s="83" t="s">
        <v>2514</v>
      </c>
      <c r="B116" s="102"/>
      <c r="C116" s="102"/>
      <c r="D116" s="102"/>
      <c r="E116" s="102"/>
      <c r="F116" s="102"/>
      <c r="G116" s="102"/>
      <c r="H116" s="102"/>
      <c r="I116" s="102"/>
      <c r="J116" s="102"/>
      <c r="K116" s="102"/>
      <c r="L116" s="102"/>
      <c r="M116" s="102"/>
      <c r="N116" s="102"/>
      <c r="O116" s="102"/>
      <c r="P116" s="102"/>
    </row>
    <row r="117" spans="1:16">
      <c r="A117" s="83" t="s">
        <v>2515</v>
      </c>
      <c r="B117" s="102"/>
      <c r="C117" s="102"/>
      <c r="D117" s="102"/>
      <c r="E117" s="102"/>
      <c r="F117" s="102"/>
      <c r="G117" s="102"/>
      <c r="H117" s="102"/>
      <c r="I117" s="102"/>
      <c r="J117" s="102"/>
      <c r="K117" s="102"/>
      <c r="L117" s="102"/>
      <c r="M117" s="102"/>
      <c r="N117" s="102"/>
      <c r="O117" s="102"/>
      <c r="P117" s="102"/>
    </row>
    <row r="118" spans="1:16">
      <c r="A118" s="83" t="s">
        <v>2516</v>
      </c>
      <c r="B118" s="102"/>
      <c r="C118" s="102"/>
      <c r="D118" s="102"/>
      <c r="E118" s="102"/>
      <c r="F118" s="102"/>
      <c r="G118" s="102"/>
      <c r="H118" s="102"/>
      <c r="I118" s="102"/>
      <c r="J118" s="102"/>
      <c r="K118" s="102"/>
      <c r="L118" s="102"/>
      <c r="M118" s="102"/>
      <c r="N118" s="102"/>
      <c r="O118" s="102"/>
      <c r="P118" s="102"/>
    </row>
    <row r="119" spans="1:16">
      <c r="A119" s="83" t="s">
        <v>2517</v>
      </c>
      <c r="B119" s="102"/>
      <c r="C119" s="102"/>
      <c r="D119" s="102"/>
      <c r="E119" s="102"/>
      <c r="F119" s="102"/>
      <c r="G119" s="102"/>
      <c r="H119" s="102"/>
      <c r="I119" s="102"/>
      <c r="J119" s="102"/>
      <c r="K119" s="102"/>
      <c r="L119" s="102"/>
      <c r="M119" s="102"/>
      <c r="N119" s="102"/>
      <c r="O119" s="102"/>
      <c r="P119" s="102"/>
    </row>
    <row r="120" spans="1:16">
      <c r="A120" s="83" t="s">
        <v>2518</v>
      </c>
      <c r="B120" s="102"/>
      <c r="C120" s="102"/>
      <c r="D120" s="102"/>
      <c r="E120" s="102"/>
      <c r="F120" s="102"/>
      <c r="G120" s="102"/>
      <c r="H120" s="102"/>
      <c r="I120" s="102"/>
      <c r="J120" s="102"/>
      <c r="K120" s="102"/>
      <c r="L120" s="102"/>
      <c r="M120" s="102"/>
      <c r="N120" s="102"/>
      <c r="O120" s="102"/>
      <c r="P120" s="102"/>
    </row>
    <row r="121" spans="1:16">
      <c r="A121" s="83" t="s">
        <v>2519</v>
      </c>
      <c r="B121" s="102"/>
      <c r="C121" s="102"/>
      <c r="D121" s="102"/>
      <c r="E121" s="102"/>
      <c r="F121" s="102"/>
      <c r="G121" s="102"/>
      <c r="H121" s="102"/>
      <c r="I121" s="102"/>
      <c r="J121" s="102"/>
      <c r="K121" s="102"/>
      <c r="L121" s="102"/>
      <c r="M121" s="102"/>
      <c r="N121" s="102"/>
      <c r="O121" s="102"/>
      <c r="P121" s="102"/>
    </row>
    <row r="122" spans="1:16">
      <c r="B122" s="102"/>
      <c r="C122" s="102"/>
      <c r="D122" s="102"/>
      <c r="E122" s="102"/>
      <c r="F122" s="102"/>
      <c r="G122" s="102"/>
      <c r="H122" s="102"/>
      <c r="I122" s="102"/>
      <c r="J122" s="102"/>
      <c r="K122" s="102"/>
      <c r="L122" s="102"/>
      <c r="M122" s="102"/>
      <c r="N122" s="102"/>
      <c r="O122" s="102"/>
      <c r="P122" s="102"/>
    </row>
    <row r="123" spans="1:16">
      <c r="B123" s="102"/>
      <c r="C123" s="102"/>
      <c r="D123" s="102"/>
      <c r="E123" s="102"/>
      <c r="F123" s="102"/>
      <c r="G123" s="102"/>
      <c r="H123" s="102"/>
      <c r="I123" s="102"/>
      <c r="J123" s="102"/>
      <c r="K123" s="102"/>
      <c r="L123" s="102"/>
      <c r="M123" s="102"/>
      <c r="N123" s="102"/>
      <c r="O123" s="102"/>
      <c r="P123" s="102"/>
    </row>
    <row r="124" spans="1:16">
      <c r="B124" s="102"/>
      <c r="C124" s="102"/>
      <c r="D124" s="102"/>
      <c r="E124" s="102"/>
      <c r="F124" s="102"/>
      <c r="G124" s="102"/>
      <c r="H124" s="102"/>
      <c r="I124" s="102"/>
      <c r="J124" s="102"/>
      <c r="K124" s="102"/>
      <c r="L124" s="102"/>
      <c r="M124" s="102"/>
      <c r="N124" s="102"/>
      <c r="O124" s="102"/>
      <c r="P124" s="102"/>
    </row>
    <row r="125" spans="1:16">
      <c r="A125" s="102"/>
      <c r="B125" s="102"/>
      <c r="C125" s="102"/>
      <c r="D125" s="102"/>
      <c r="E125" s="102"/>
      <c r="F125" s="102"/>
      <c r="G125" s="102"/>
      <c r="H125" s="102"/>
      <c r="I125" s="102"/>
      <c r="J125" s="102"/>
      <c r="K125" s="102"/>
      <c r="L125" s="102"/>
      <c r="M125" s="102"/>
      <c r="N125" s="102"/>
      <c r="O125" s="102"/>
      <c r="P125" s="102"/>
    </row>
  </sheetData>
  <printOptions horizontalCentered="1"/>
  <pageMargins left="0.7" right="0.7" top="1.2352941176470589" bottom="0.75" header="0.3" footer="0.3"/>
  <pageSetup scale="46" fitToHeight="0" orientation="landscape" useFirstPageNumber="1" verticalDpi="1200" r:id="rId1"/>
  <headerFooter>
    <oddHeader>&amp;R&amp;"Century Gothic,Regular"&amp;11ENMAX
Exhibit JMC-7
Page &amp;P of 3</oddHeader>
  </headerFooter>
  <rowBreaks count="3" manualBreakCount="3">
    <brk id="28" max="13" man="1"/>
    <brk id="64" max="13" man="1"/>
    <brk id="90" max="1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3EF93A-F409-4A33-A9A1-61665A560EB7}">
  <sheetPr>
    <tabColor theme="9" tint="0.79998168889431442"/>
    <pageSetUpPr fitToPage="1"/>
  </sheetPr>
  <dimension ref="A1:J28"/>
  <sheetViews>
    <sheetView topLeftCell="A7" zoomScale="90" zoomScaleNormal="90" zoomScaleSheetLayoutView="80" zoomScalePageLayoutView="90" workbookViewId="0">
      <selection activeCell="H18" sqref="H18"/>
    </sheetView>
  </sheetViews>
  <sheetFormatPr defaultColWidth="9" defaultRowHeight="13.9"/>
  <cols>
    <col min="1" max="1" width="44.25" style="83" customWidth="1"/>
    <col min="2" max="2" width="10.875" style="83" customWidth="1"/>
    <col min="3" max="9" width="10.625" style="83" customWidth="1"/>
    <col min="10" max="16384" width="9" style="83"/>
  </cols>
  <sheetData>
    <row r="1" spans="1:10" s="116" customFormat="1" ht="18.399999999999999">
      <c r="A1" s="421" t="s">
        <v>2550</v>
      </c>
      <c r="B1" s="421"/>
      <c r="C1" s="421"/>
      <c r="D1" s="421"/>
      <c r="E1" s="421"/>
      <c r="F1" s="421"/>
    </row>
    <row r="2" spans="1:10" s="102" customFormat="1">
      <c r="A2" s="101"/>
      <c r="B2" s="101"/>
      <c r="C2" s="101"/>
      <c r="D2" s="101"/>
      <c r="E2" s="101"/>
      <c r="F2" s="101"/>
      <c r="G2" s="101"/>
      <c r="H2" s="101"/>
      <c r="I2" s="101"/>
    </row>
    <row r="3" spans="1:10" ht="14.1" thickBot="1">
      <c r="B3" s="103" t="s">
        <v>2551</v>
      </c>
      <c r="C3" s="103" t="s">
        <v>2551</v>
      </c>
      <c r="D3" s="103"/>
      <c r="E3" s="103"/>
      <c r="F3" s="103"/>
      <c r="G3" s="103"/>
      <c r="H3" s="103"/>
      <c r="I3" s="103"/>
    </row>
    <row r="4" spans="1:10" ht="41.45">
      <c r="A4" s="84" t="s">
        <v>2551</v>
      </c>
      <c r="B4" s="85" t="s">
        <v>2552</v>
      </c>
      <c r="C4" s="85" t="s">
        <v>2553</v>
      </c>
      <c r="D4" s="85" t="s">
        <v>2554</v>
      </c>
      <c r="E4" s="85" t="s">
        <v>2555</v>
      </c>
      <c r="F4" s="86" t="s">
        <v>2556</v>
      </c>
      <c r="G4" s="86" t="s">
        <v>2557</v>
      </c>
      <c r="H4" s="288" t="s">
        <v>2551</v>
      </c>
      <c r="I4" s="288"/>
      <c r="J4" s="267"/>
    </row>
    <row r="5" spans="1:10" s="102" customFormat="1">
      <c r="A5" s="157" t="s">
        <v>2558</v>
      </c>
      <c r="B5" s="91">
        <f>'CEA-4 Constant DCF'!$M$13</f>
        <v>0.11057649275499955</v>
      </c>
      <c r="C5" s="113">
        <f>'CEA-4 Constant DCF'!$M$52</f>
        <v>0.1129887710697926</v>
      </c>
      <c r="D5" s="91">
        <f>'CEA-4 Constant DCF'!$M$79</f>
        <v>0.10341551936145921</v>
      </c>
      <c r="E5" s="91">
        <f>'CEA-4 Constant DCF'!$M$121</f>
        <v>0.11002835203047183</v>
      </c>
      <c r="F5" s="91">
        <f>'CEA-4 Constant DCF'!$M$153</f>
        <v>0.10913079968524322</v>
      </c>
      <c r="G5" s="91">
        <f>'CEA-4 Constant DCF'!$M$204</f>
        <v>0.11087810400090893</v>
      </c>
      <c r="H5" s="91" t="s">
        <v>2551</v>
      </c>
      <c r="I5" s="91"/>
      <c r="J5" s="267"/>
    </row>
    <row r="6" spans="1:10" s="102" customFormat="1">
      <c r="A6" s="88" t="s">
        <v>2559</v>
      </c>
      <c r="B6" s="91">
        <f>'CEA-5 Multi-Stage DCF'!$L$14</f>
        <v>0.10382977902889252</v>
      </c>
      <c r="C6" s="113">
        <f>'CEA-5 Multi-Stage DCF'!$L$52</f>
        <v>9.8695173263549818E-2</v>
      </c>
      <c r="D6" s="91">
        <f>'CEA-5 Multi-Stage DCF'!$L$79</f>
        <v>9.6038589179515854E-2</v>
      </c>
      <c r="E6" s="91">
        <f>'CEA-5 Multi-Stage DCF'!$L$121</f>
        <v>9.8348192227514175E-2</v>
      </c>
      <c r="F6" s="91">
        <f>'CEA-5 Multi-Stage DCF'!$L$152</f>
        <v>0.10208408080041409</v>
      </c>
      <c r="G6" s="91">
        <f>'CEA-5 Multi-Stage DCF'!$L$202</f>
        <v>9.9502425193786631E-2</v>
      </c>
      <c r="H6" s="91" t="s">
        <v>2551</v>
      </c>
      <c r="I6" s="91"/>
      <c r="J6" s="267"/>
    </row>
    <row r="7" spans="1:10" s="102" customFormat="1">
      <c r="A7" s="88" t="s">
        <v>2560</v>
      </c>
      <c r="B7" s="91">
        <f>'CEA-7.1 Avg CAPM'!$J$11</f>
        <v>0.11581220795147766</v>
      </c>
      <c r="C7" s="113">
        <f>'CEA-7.1 Avg CAPM'!$J$31</f>
        <v>0.13069018506804922</v>
      </c>
      <c r="D7" s="91">
        <f>'CEA-7.1 Avg CAPM'!$J$40</f>
        <v>0.1219549490319678</v>
      </c>
      <c r="E7" s="91">
        <f>'CEA-7.1 Avg CAPM'!$J$64</f>
        <v>0.12581041775224733</v>
      </c>
      <c r="F7" s="91">
        <f>'CEA-7.1 Avg CAPM'!$J$77</f>
        <v>0.12177245112475404</v>
      </c>
      <c r="G7" s="91">
        <f>'CEA-7.1 Avg CAPM'!$J$107</f>
        <v>0.12572183279429902</v>
      </c>
      <c r="H7" s="91" t="s">
        <v>2551</v>
      </c>
      <c r="I7" s="91"/>
      <c r="J7" s="267"/>
    </row>
    <row r="8" spans="1:10" s="102" customFormat="1">
      <c r="A8" s="88" t="s">
        <v>2561</v>
      </c>
      <c r="B8" s="272">
        <f>'CEA-9 Canadian Risk Premium'!$U$48</f>
        <v>9.4387976120432537E-2</v>
      </c>
      <c r="C8" s="113">
        <f>'CEA-8.1 US Risk Premium - Elec'!$L$52</f>
        <v>0.10363100274076487</v>
      </c>
      <c r="D8" s="91">
        <f>'CEA-8.2 US Risk Premium - Gas'!$L$52</f>
        <v>0.10298740779547334</v>
      </c>
      <c r="E8" s="272">
        <f>AVERAGE(B8,C8)</f>
        <v>9.9009489430598702E-2</v>
      </c>
      <c r="F8" s="272">
        <f>AVERAGE(B8,D8)</f>
        <v>9.8687691957952933E-2</v>
      </c>
      <c r="G8" s="272">
        <f>AVERAGE(B8:D8)</f>
        <v>0.10033546221889024</v>
      </c>
      <c r="H8" s="91" t="s">
        <v>2551</v>
      </c>
      <c r="I8" s="91"/>
      <c r="J8" s="415"/>
    </row>
    <row r="9" spans="1:10">
      <c r="A9" s="92" t="s">
        <v>2562</v>
      </c>
      <c r="B9" s="295">
        <f t="shared" ref="B9:H9" si="0">AVERAGE(B5:B8)</f>
        <v>0.10615161396395056</v>
      </c>
      <c r="C9" s="295">
        <f t="shared" si="0"/>
        <v>0.11150128303553913</v>
      </c>
      <c r="D9" s="295">
        <f t="shared" si="0"/>
        <v>0.10609911634210405</v>
      </c>
      <c r="E9" s="295">
        <f t="shared" si="0"/>
        <v>0.10829911286020802</v>
      </c>
      <c r="F9" s="295">
        <f t="shared" si="0"/>
        <v>0.10791875589209107</v>
      </c>
      <c r="G9" s="295">
        <f t="shared" si="0"/>
        <v>0.1091094560519712</v>
      </c>
      <c r="H9" s="406" t="s">
        <v>2551</v>
      </c>
      <c r="I9" s="406"/>
      <c r="J9" s="299"/>
    </row>
    <row r="10" spans="1:10" s="102" customFormat="1">
      <c r="A10" s="83"/>
      <c r="B10" s="83"/>
      <c r="C10" s="98"/>
      <c r="D10" s="99"/>
      <c r="E10" s="99"/>
      <c r="F10" s="99"/>
      <c r="G10" s="83"/>
      <c r="H10" s="83"/>
      <c r="I10" s="83"/>
      <c r="J10" s="299"/>
    </row>
    <row r="11" spans="1:10">
      <c r="E11" s="99"/>
      <c r="H11" s="83" t="s">
        <v>2551</v>
      </c>
      <c r="J11" s="299"/>
    </row>
    <row r="12" spans="1:10">
      <c r="H12" s="83" t="s">
        <v>2551</v>
      </c>
      <c r="J12" s="299"/>
    </row>
    <row r="13" spans="1:10">
      <c r="J13" s="299"/>
    </row>
    <row r="14" spans="1:10" ht="17.100000000000001">
      <c r="A14" s="421" t="s">
        <v>2563</v>
      </c>
      <c r="B14" s="421"/>
      <c r="C14" s="421"/>
      <c r="D14" s="421"/>
      <c r="E14" s="421"/>
      <c r="F14" s="421"/>
      <c r="J14" s="299"/>
    </row>
    <row r="15" spans="1:10">
      <c r="J15" s="299"/>
    </row>
    <row r="16" spans="1:10" ht="14.1" thickBot="1">
      <c r="J16" s="299"/>
    </row>
    <row r="17" spans="1:10" ht="69">
      <c r="A17" s="84" t="s">
        <v>2551</v>
      </c>
      <c r="B17" s="85" t="s">
        <v>2552</v>
      </c>
      <c r="C17" s="85" t="s">
        <v>2553</v>
      </c>
      <c r="D17" s="85" t="s">
        <v>2554</v>
      </c>
      <c r="E17" s="85" t="s">
        <v>2555</v>
      </c>
      <c r="F17" s="86" t="s">
        <v>2556</v>
      </c>
      <c r="G17" s="86" t="s">
        <v>2557</v>
      </c>
      <c r="H17" s="419" t="s">
        <v>2564</v>
      </c>
      <c r="I17" s="288"/>
      <c r="J17" s="299"/>
    </row>
    <row r="18" spans="1:10">
      <c r="A18" s="88" t="s">
        <v>2559</v>
      </c>
      <c r="B18" s="91">
        <f>'CEA-5 Multi-Stage DCF'!$L$14</f>
        <v>0.10382977902889252</v>
      </c>
      <c r="C18" s="113">
        <f>'CEA-5 Multi-Stage DCF'!$L$52</f>
        <v>9.8695173263549818E-2</v>
      </c>
      <c r="D18" s="91">
        <f>'CEA-5 Multi-Stage DCF'!$L$79</f>
        <v>9.6038589179515854E-2</v>
      </c>
      <c r="E18" s="91">
        <f>'CEA-5 Multi-Stage DCF'!$L$121</f>
        <v>9.8348192227514175E-2</v>
      </c>
      <c r="F18" s="91">
        <f>'CEA-5 Multi-Stage DCF'!$L$152</f>
        <v>0.10208408080041409</v>
      </c>
      <c r="G18" s="91">
        <f>G6</f>
        <v>9.9502425193786631E-2</v>
      </c>
      <c r="H18" s="405">
        <f>'CEA-5 Multi-Stage DCF'!$L$203</f>
        <v>9.9971767663955699E-2</v>
      </c>
      <c r="I18" s="91"/>
      <c r="J18" s="299"/>
    </row>
    <row r="19" spans="1:10">
      <c r="A19" s="88" t="s">
        <v>2565</v>
      </c>
      <c r="B19" s="91">
        <f>'CEA-7.3 Hist CAPM'!$J$11</f>
        <v>9.3646971040439675E-2</v>
      </c>
      <c r="C19" s="113">
        <f>'CEA-7.3 Hist CAPM'!$J$31</f>
        <v>0.10616663367124189</v>
      </c>
      <c r="D19" s="91">
        <f>'CEA-7.3 Hist CAPM'!$J$40</f>
        <v>9.9973036651215985E-2</v>
      </c>
      <c r="E19" s="91">
        <f>'CEA-7.3 Hist CAPM'!$J$64</f>
        <v>0.1022918310906344</v>
      </c>
      <c r="F19" s="91">
        <f>'CEA-7.3 Hist CAPM'!$J$77</f>
        <v>9.8858318608848667E-2</v>
      </c>
      <c r="G19" s="91">
        <f>'CEA-7.3 Hist CAPM'!$J$107</f>
        <v>0.10217093911664522</v>
      </c>
      <c r="H19" s="405">
        <f>'CEA-7.3 Hist CAPM'!$J$108</f>
        <v>0.10050507190040858</v>
      </c>
      <c r="I19" s="91"/>
      <c r="J19" s="299"/>
    </row>
    <row r="20" spans="1:10">
      <c r="A20" s="88" t="str">
        <f t="shared" ref="A20:G20" si="1">A8</f>
        <v>Risk Premium - Long-Term Projected Bond</v>
      </c>
      <c r="B20" s="91">
        <f t="shared" si="1"/>
        <v>9.4387976120432537E-2</v>
      </c>
      <c r="C20" s="113">
        <f t="shared" si="1"/>
        <v>0.10363100274076487</v>
      </c>
      <c r="D20" s="91">
        <f t="shared" si="1"/>
        <v>0.10298740779547334</v>
      </c>
      <c r="E20" s="91">
        <f t="shared" si="1"/>
        <v>9.9009489430598702E-2</v>
      </c>
      <c r="F20" s="91">
        <f t="shared" si="1"/>
        <v>9.8687691957952933E-2</v>
      </c>
      <c r="G20" s="91">
        <f t="shared" si="1"/>
        <v>0.10033546221889024</v>
      </c>
      <c r="H20" s="405">
        <v>0.1003</v>
      </c>
      <c r="I20" s="91"/>
      <c r="J20" s="299"/>
    </row>
    <row r="21" spans="1:10">
      <c r="A21" s="92" t="s">
        <v>2562</v>
      </c>
      <c r="B21" s="295">
        <f t="shared" ref="B21:H21" si="2">AVERAGE(B18:B20)</f>
        <v>9.7288242063254912E-2</v>
      </c>
      <c r="C21" s="295">
        <f t="shared" si="2"/>
        <v>0.10283093655851887</v>
      </c>
      <c r="D21" s="295">
        <f t="shared" si="2"/>
        <v>9.9666344542068394E-2</v>
      </c>
      <c r="E21" s="295">
        <f>AVERAGE(E18:E20)</f>
        <v>9.9883170916249098E-2</v>
      </c>
      <c r="F21" s="295">
        <f t="shared" si="2"/>
        <v>9.9876697122405225E-2</v>
      </c>
      <c r="G21" s="295">
        <f t="shared" si="2"/>
        <v>0.10066960884310737</v>
      </c>
      <c r="H21" s="418">
        <f t="shared" si="2"/>
        <v>0.10025894652145477</v>
      </c>
      <c r="I21" s="406"/>
      <c r="J21" s="299"/>
    </row>
    <row r="22" spans="1:10">
      <c r="J22" s="299"/>
    </row>
    <row r="23" spans="1:10">
      <c r="J23" s="299"/>
    </row>
    <row r="24" spans="1:10">
      <c r="J24" s="299"/>
    </row>
    <row r="25" spans="1:10">
      <c r="J25" s="299"/>
    </row>
    <row r="26" spans="1:10">
      <c r="J26" s="299"/>
    </row>
    <row r="27" spans="1:10">
      <c r="J27" s="299"/>
    </row>
    <row r="28" spans="1:10">
      <c r="J28" s="299"/>
    </row>
  </sheetData>
  <mergeCells count="2">
    <mergeCell ref="A1:F1"/>
    <mergeCell ref="A14:F14"/>
  </mergeCells>
  <printOptions horizontalCentered="1"/>
  <pageMargins left="0.7" right="0.7" top="1.2352941176470589" bottom="0.75" header="0.3" footer="0.3"/>
  <pageSetup fitToHeight="0" orientation="landscape" useFirstPageNumber="1" verticalDpi="1200" r:id="rId1"/>
  <headerFooter>
    <oddHeader>&amp;R&amp;"Century Gothic,Regular"&amp;11Ontario Energy Assn.
Exhibit CEA-1
Page &amp;P of 1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CBC26C-D7EE-445F-BE43-DFE854CB9569}">
  <sheetPr>
    <tabColor rgb="FF92D050"/>
  </sheetPr>
  <dimension ref="B3:M77"/>
  <sheetViews>
    <sheetView topLeftCell="A15" zoomScaleNormal="100" workbookViewId="0">
      <selection activeCell="J24" sqref="J24"/>
    </sheetView>
  </sheetViews>
  <sheetFormatPr defaultColWidth="9" defaultRowHeight="13.9"/>
  <cols>
    <col min="1" max="1" width="2.625" style="166" customWidth="1"/>
    <col min="2" max="2" width="37.375" style="166" customWidth="1"/>
    <col min="3" max="3" width="9" style="167"/>
    <col min="4" max="6" width="13.625" style="167" customWidth="1"/>
    <col min="7" max="9" width="13.625" style="275" customWidth="1"/>
    <col min="10" max="10" width="13.625" style="167" customWidth="1"/>
    <col min="11" max="16384" width="9" style="166"/>
  </cols>
  <sheetData>
    <row r="3" spans="2:11" ht="14.25" customHeight="1" thickBot="1">
      <c r="B3" s="422" t="s">
        <v>2465</v>
      </c>
      <c r="C3" s="422"/>
      <c r="D3" s="422"/>
      <c r="E3" s="422"/>
    </row>
    <row r="4" spans="2:11" s="259" customFormat="1" ht="55.15">
      <c r="B4" s="273" t="s">
        <v>2566</v>
      </c>
      <c r="C4" s="274" t="s">
        <v>1</v>
      </c>
      <c r="D4" s="274" t="s">
        <v>2567</v>
      </c>
      <c r="E4" s="274" t="s">
        <v>2568</v>
      </c>
      <c r="F4" s="260"/>
      <c r="G4" s="276"/>
      <c r="H4" s="276"/>
      <c r="I4" s="276"/>
      <c r="J4" s="260"/>
    </row>
    <row r="5" spans="2:11">
      <c r="B5" s="166" t="s">
        <v>2569</v>
      </c>
      <c r="C5" s="167" t="s">
        <v>430</v>
      </c>
      <c r="D5" s="167" t="s">
        <v>2496</v>
      </c>
      <c r="E5" s="167" t="s">
        <v>2500</v>
      </c>
    </row>
    <row r="6" spans="2:11">
      <c r="B6" s="166" t="s">
        <v>2459</v>
      </c>
      <c r="C6" s="167" t="s">
        <v>610</v>
      </c>
      <c r="D6" s="167" t="s">
        <v>2496</v>
      </c>
      <c r="E6" s="167" t="s">
        <v>2570</v>
      </c>
    </row>
    <row r="7" spans="2:11">
      <c r="B7" s="166" t="s">
        <v>2460</v>
      </c>
      <c r="C7" s="167" t="s">
        <v>445</v>
      </c>
      <c r="D7" s="167" t="s">
        <v>2496</v>
      </c>
      <c r="E7" s="167" t="s">
        <v>2495</v>
      </c>
    </row>
    <row r="8" spans="2:11">
      <c r="B8" s="166" t="s">
        <v>2461</v>
      </c>
      <c r="C8" s="167" t="s">
        <v>652</v>
      </c>
      <c r="D8" s="167" t="s">
        <v>2496</v>
      </c>
      <c r="E8" s="167" t="s">
        <v>2502</v>
      </c>
    </row>
    <row r="9" spans="2:11">
      <c r="B9" s="166" t="s">
        <v>2571</v>
      </c>
      <c r="C9" s="167" t="s">
        <v>637</v>
      </c>
      <c r="D9" s="167" t="s">
        <v>2496</v>
      </c>
      <c r="E9" s="167" t="s">
        <v>2501</v>
      </c>
    </row>
    <row r="10" spans="2:11" ht="14.1" thickBot="1">
      <c r="B10" s="278" t="s">
        <v>2572</v>
      </c>
      <c r="C10" s="279" t="s">
        <v>2504</v>
      </c>
      <c r="D10" s="279" t="s">
        <v>2496</v>
      </c>
      <c r="E10" s="279" t="s">
        <v>2573</v>
      </c>
    </row>
    <row r="11" spans="2:11">
      <c r="B11" s="286" t="s">
        <v>2574</v>
      </c>
    </row>
    <row r="12" spans="2:11">
      <c r="B12" s="286" t="s">
        <v>2575</v>
      </c>
    </row>
    <row r="14" spans="2:11" ht="14.1" thickBot="1">
      <c r="B14" s="422" t="s">
        <v>2520</v>
      </c>
      <c r="C14" s="422"/>
      <c r="D14" s="422"/>
      <c r="E14" s="422"/>
      <c r="F14" s="422"/>
      <c r="G14" s="422"/>
      <c r="H14" s="422"/>
      <c r="I14" s="422"/>
      <c r="J14" s="422"/>
    </row>
    <row r="15" spans="2:11" s="259" customFormat="1" ht="82.9">
      <c r="B15" s="273" t="s">
        <v>2566</v>
      </c>
      <c r="C15" s="274" t="s">
        <v>1</v>
      </c>
      <c r="D15" s="274" t="s">
        <v>2576</v>
      </c>
      <c r="E15" s="274" t="s">
        <v>2577</v>
      </c>
      <c r="F15" s="274" t="s">
        <v>2578</v>
      </c>
      <c r="G15" s="274" t="s">
        <v>2579</v>
      </c>
      <c r="H15" s="277" t="s">
        <v>2580</v>
      </c>
      <c r="I15" s="277" t="s">
        <v>2581</v>
      </c>
      <c r="J15" s="274" t="s">
        <v>2582</v>
      </c>
    </row>
    <row r="16" spans="2:11">
      <c r="B16" s="166" t="s">
        <v>2400</v>
      </c>
      <c r="C16" s="167" t="s">
        <v>2401</v>
      </c>
      <c r="D16" s="167" t="s">
        <v>2496</v>
      </c>
      <c r="E16" s="167" t="s">
        <v>2501</v>
      </c>
      <c r="F16" s="167" t="s">
        <v>2496</v>
      </c>
      <c r="G16" s="167" t="s">
        <v>2496</v>
      </c>
      <c r="H16" s="275">
        <v>0.97087374254658221</v>
      </c>
      <c r="I16" s="275">
        <v>0.90821095234840132</v>
      </c>
      <c r="J16" s="167" t="s">
        <v>2496</v>
      </c>
      <c r="K16" s="400">
        <f>_xlfn.XLOOKUP(C16, [11]Company_Data!$C:$C, [11]Company_Data!$O:$O)</f>
        <v>0</v>
      </c>
    </row>
    <row r="17" spans="2:11">
      <c r="B17" s="166" t="s">
        <v>2402</v>
      </c>
      <c r="C17" s="167" t="s">
        <v>1930</v>
      </c>
      <c r="D17" s="167" t="s">
        <v>2496</v>
      </c>
      <c r="E17" s="167" t="s">
        <v>2502</v>
      </c>
      <c r="F17" s="167" t="s">
        <v>2496</v>
      </c>
      <c r="G17" s="167" t="s">
        <v>2496</v>
      </c>
      <c r="H17" s="275">
        <v>0.9834296724470134</v>
      </c>
      <c r="I17" s="275">
        <v>0.84725566209684722</v>
      </c>
      <c r="J17" s="167" t="s">
        <v>2496</v>
      </c>
      <c r="K17" s="400">
        <f>_xlfn.XLOOKUP(C17, [11]Company_Data!$C:$C, [11]Company_Data!$O:$O)</f>
        <v>0.11140655279643066</v>
      </c>
    </row>
    <row r="18" spans="2:11">
      <c r="B18" s="166" t="s">
        <v>2403</v>
      </c>
      <c r="C18" s="167" t="s">
        <v>946</v>
      </c>
      <c r="D18" s="167" t="s">
        <v>2496</v>
      </c>
      <c r="E18" s="167" t="s">
        <v>2502</v>
      </c>
      <c r="F18" s="167" t="s">
        <v>2496</v>
      </c>
      <c r="G18" s="167" t="s">
        <v>2496</v>
      </c>
      <c r="H18" s="275">
        <v>0.97845987483656172</v>
      </c>
      <c r="I18" s="275">
        <v>1</v>
      </c>
      <c r="J18" s="167" t="s">
        <v>2496</v>
      </c>
      <c r="K18" s="400">
        <f>_xlfn.XLOOKUP(C18, [11]Company_Data!$C:$C, [11]Company_Data!$O:$O)</f>
        <v>9.5282895368084139E-2</v>
      </c>
    </row>
    <row r="19" spans="2:11">
      <c r="B19" s="166" t="s">
        <v>2415</v>
      </c>
      <c r="C19" s="167" t="s">
        <v>763</v>
      </c>
      <c r="D19" s="167" t="s">
        <v>2496</v>
      </c>
      <c r="E19" s="167" t="s">
        <v>2502</v>
      </c>
      <c r="F19" s="167" t="s">
        <v>2496</v>
      </c>
      <c r="G19" s="167" t="s">
        <v>2496</v>
      </c>
      <c r="H19" s="275">
        <v>0.94642126789366054</v>
      </c>
      <c r="I19" s="275">
        <v>0.90369860026506943</v>
      </c>
      <c r="J19" s="167" t="s">
        <v>2496</v>
      </c>
      <c r="K19" s="400">
        <f>_xlfn.XLOOKUP(C19, [11]Company_Data!$C:$C, [11]Company_Data!$O:$O)</f>
        <v>0.16658240078272329</v>
      </c>
    </row>
    <row r="20" spans="2:11">
      <c r="B20" s="166" t="s">
        <v>2420</v>
      </c>
      <c r="C20" s="167" t="s">
        <v>1115</v>
      </c>
      <c r="D20" s="167" t="s">
        <v>2496</v>
      </c>
      <c r="E20" s="167" t="s">
        <v>2502</v>
      </c>
      <c r="F20" s="167" t="s">
        <v>2496</v>
      </c>
      <c r="G20" s="275" t="s">
        <v>2496</v>
      </c>
      <c r="H20" s="275">
        <v>0.98524399778470995</v>
      </c>
      <c r="I20" s="275">
        <v>0.99323566392618534</v>
      </c>
      <c r="J20" s="167" t="s">
        <v>2496</v>
      </c>
      <c r="K20" s="400">
        <f>_xlfn.XLOOKUP(C20, [11]Company_Data!$C:$C, [11]Company_Data!$O:$O)</f>
        <v>0.18343481473787127</v>
      </c>
    </row>
    <row r="21" spans="2:11">
      <c r="B21" s="166" t="s">
        <v>1328</v>
      </c>
      <c r="C21" s="167" t="s">
        <v>764</v>
      </c>
      <c r="D21" s="167" t="s">
        <v>2496</v>
      </c>
      <c r="E21" s="167" t="s">
        <v>2501</v>
      </c>
      <c r="F21" s="167" t="s">
        <v>2496</v>
      </c>
      <c r="G21" s="275" t="s">
        <v>2496</v>
      </c>
      <c r="H21" s="275">
        <v>0.94964135112856918</v>
      </c>
      <c r="I21" s="275">
        <v>0.81409857230470706</v>
      </c>
      <c r="J21" s="167" t="s">
        <v>2496</v>
      </c>
      <c r="K21" s="400">
        <f>_xlfn.XLOOKUP(C21, [11]Company_Data!$C:$C, [11]Company_Data!$O:$O)</f>
        <v>0</v>
      </c>
    </row>
    <row r="22" spans="2:11">
      <c r="B22" s="166" t="s">
        <v>2421</v>
      </c>
      <c r="C22" s="167" t="s">
        <v>1366</v>
      </c>
      <c r="D22" s="167" t="s">
        <v>2496</v>
      </c>
      <c r="E22" s="167" t="s">
        <v>2502</v>
      </c>
      <c r="F22" s="167" t="s">
        <v>2496</v>
      </c>
      <c r="G22" s="275" t="s">
        <v>2496</v>
      </c>
      <c r="H22" s="275">
        <v>1</v>
      </c>
      <c r="I22" s="275">
        <v>0.90514308489773343</v>
      </c>
      <c r="J22" s="167" t="s">
        <v>2496</v>
      </c>
      <c r="K22" s="400">
        <f>_xlfn.XLOOKUP(C22, [11]Company_Data!$C:$C, [11]Company_Data!$O:$O)</f>
        <v>0</v>
      </c>
    </row>
    <row r="23" spans="2:11">
      <c r="B23" s="166" t="s">
        <v>2526</v>
      </c>
      <c r="C23" s="167" t="s">
        <v>2527</v>
      </c>
      <c r="D23" s="167" t="s">
        <v>2496</v>
      </c>
      <c r="E23" s="167" t="s">
        <v>2502</v>
      </c>
      <c r="F23" s="167" t="s">
        <v>2496</v>
      </c>
      <c r="G23" s="275" t="s">
        <v>2496</v>
      </c>
      <c r="H23" s="275">
        <v>1</v>
      </c>
      <c r="I23" s="275">
        <v>1</v>
      </c>
      <c r="J23" s="167" t="s">
        <v>2496</v>
      </c>
      <c r="K23" s="400">
        <f>_xlfn.XLOOKUP(C23, [11]Company_Data!$C:$C, [11]Company_Data!$O:$O)</f>
        <v>0.10033774235223146</v>
      </c>
    </row>
    <row r="24" spans="2:11">
      <c r="B24" s="166" t="s">
        <v>2432</v>
      </c>
      <c r="C24" s="167" t="s">
        <v>1138</v>
      </c>
      <c r="D24" s="167" t="s">
        <v>2496</v>
      </c>
      <c r="E24" s="167" t="s">
        <v>2501</v>
      </c>
      <c r="F24" s="167" t="s">
        <v>2496</v>
      </c>
      <c r="G24" s="275" t="s">
        <v>2496</v>
      </c>
      <c r="H24" s="275">
        <v>0.87652563059397881</v>
      </c>
      <c r="I24" s="275">
        <v>1</v>
      </c>
      <c r="J24" s="167" t="s">
        <v>2496</v>
      </c>
      <c r="K24" s="400">
        <f>_xlfn.XLOOKUP(C24, [11]Company_Data!$C:$C, [11]Company_Data!$O:$O)</f>
        <v>0.11459606984502838</v>
      </c>
    </row>
    <row r="25" spans="2:11">
      <c r="B25" s="166" t="s">
        <v>2435</v>
      </c>
      <c r="C25" s="167" t="s">
        <v>766</v>
      </c>
      <c r="D25" s="167" t="s">
        <v>2496</v>
      </c>
      <c r="E25" s="167" t="s">
        <v>2502</v>
      </c>
      <c r="F25" s="167" t="s">
        <v>2496</v>
      </c>
      <c r="G25" s="275" t="s">
        <v>2496</v>
      </c>
      <c r="H25" s="275">
        <v>1</v>
      </c>
      <c r="I25" s="275">
        <v>1</v>
      </c>
      <c r="J25" s="167" t="s">
        <v>2496</v>
      </c>
      <c r="K25" s="400">
        <f>_xlfn.XLOOKUP(C25, [11]Company_Data!$C:$C, [11]Company_Data!$O:$O)</f>
        <v>0</v>
      </c>
    </row>
    <row r="26" spans="2:11">
      <c r="B26" s="166" t="s">
        <v>2442</v>
      </c>
      <c r="C26" s="167" t="s">
        <v>767</v>
      </c>
      <c r="D26" s="167" t="s">
        <v>2496</v>
      </c>
      <c r="E26" s="167" t="s">
        <v>2502</v>
      </c>
      <c r="F26" s="167" t="s">
        <v>2496</v>
      </c>
      <c r="G26" s="275" t="s">
        <v>2496</v>
      </c>
      <c r="H26" s="275">
        <v>1</v>
      </c>
      <c r="I26" s="275">
        <v>1</v>
      </c>
      <c r="J26" s="167" t="s">
        <v>2496</v>
      </c>
      <c r="K26" s="400">
        <f>_xlfn.XLOOKUP(C26, [11]Company_Data!$C:$C, [11]Company_Data!$O:$O)</f>
        <v>0.17551755562038274</v>
      </c>
    </row>
    <row r="27" spans="2:11">
      <c r="B27" s="83" t="s">
        <v>2447</v>
      </c>
      <c r="C27" s="167" t="s">
        <v>31</v>
      </c>
      <c r="D27" s="167" t="s">
        <v>2496</v>
      </c>
      <c r="E27" s="167" t="s">
        <v>2501</v>
      </c>
      <c r="F27" s="167" t="s">
        <v>2496</v>
      </c>
      <c r="G27" s="285" t="s">
        <v>2496</v>
      </c>
      <c r="H27" s="285">
        <v>1</v>
      </c>
      <c r="I27" s="285">
        <v>0.94159140122230855</v>
      </c>
      <c r="J27" s="167" t="s">
        <v>2496</v>
      </c>
      <c r="K27" s="400">
        <f>_xlfn.XLOOKUP(C27, [11]Company_Data!$C:$C, [11]Company_Data!$O:$O)</f>
        <v>0</v>
      </c>
    </row>
    <row r="28" spans="2:11">
      <c r="B28" s="166" t="s">
        <v>2445</v>
      </c>
      <c r="C28" s="167" t="s">
        <v>2446</v>
      </c>
      <c r="D28" s="167" t="s">
        <v>2496</v>
      </c>
      <c r="E28" s="167" t="s">
        <v>2502</v>
      </c>
      <c r="F28" s="167" t="s">
        <v>2496</v>
      </c>
      <c r="G28" s="275" t="s">
        <v>2496</v>
      </c>
      <c r="H28" s="275">
        <v>1</v>
      </c>
      <c r="I28" s="275">
        <v>1</v>
      </c>
      <c r="J28" s="167" t="s">
        <v>2496</v>
      </c>
      <c r="K28" s="400">
        <f>_xlfn.XLOOKUP(C28, [11]Company_Data!$C:$C, [11]Company_Data!$O:$O)</f>
        <v>0</v>
      </c>
    </row>
    <row r="29" spans="2:11">
      <c r="B29" s="166" t="s">
        <v>2450</v>
      </c>
      <c r="C29" s="167" t="s">
        <v>768</v>
      </c>
      <c r="D29" s="167" t="s">
        <v>2496</v>
      </c>
      <c r="E29" s="167" t="s">
        <v>2501</v>
      </c>
      <c r="F29" s="167" t="s">
        <v>2496</v>
      </c>
      <c r="G29" s="275" t="s">
        <v>2496</v>
      </c>
      <c r="H29" s="275">
        <v>0.93731229504108937</v>
      </c>
      <c r="I29" s="275">
        <v>0.81541786845582853</v>
      </c>
      <c r="J29" s="167" t="s">
        <v>2496</v>
      </c>
      <c r="K29" s="400">
        <f>_xlfn.XLOOKUP(C29, [11]Company_Data!$C:$C, [11]Company_Data!$O:$O)</f>
        <v>0.11635502980353132</v>
      </c>
    </row>
    <row r="30" spans="2:11" ht="14.1" thickBot="1">
      <c r="B30" s="278" t="s">
        <v>2458</v>
      </c>
      <c r="C30" s="279" t="s">
        <v>2053</v>
      </c>
      <c r="D30" s="279" t="s">
        <v>2496</v>
      </c>
      <c r="E30" s="279" t="s">
        <v>2502</v>
      </c>
      <c r="F30" s="279" t="s">
        <v>2496</v>
      </c>
      <c r="G30" s="280" t="s">
        <v>2496</v>
      </c>
      <c r="H30" s="280">
        <v>1</v>
      </c>
      <c r="I30" s="280">
        <v>0.85895040167770853</v>
      </c>
      <c r="J30" s="279" t="s">
        <v>2496</v>
      </c>
      <c r="K30" s="400">
        <f>_xlfn.XLOOKUP(C30, [11]Company_Data!$C:$C, [11]Company_Data!$O:$O)</f>
        <v>8.8252999543380117E-2</v>
      </c>
    </row>
    <row r="31" spans="2:11">
      <c r="G31" s="282"/>
      <c r="H31" s="282"/>
      <c r="I31" s="282"/>
    </row>
    <row r="33" spans="2:13" ht="14.1" thickBot="1">
      <c r="B33" s="422" t="s">
        <v>2534</v>
      </c>
      <c r="C33" s="422"/>
      <c r="D33" s="422"/>
      <c r="E33" s="422"/>
      <c r="F33" s="422"/>
      <c r="G33" s="422"/>
      <c r="H33" s="422"/>
      <c r="I33" s="422"/>
      <c r="J33" s="422"/>
    </row>
    <row r="34" spans="2:13" ht="82.9">
      <c r="B34" s="273" t="s">
        <v>2566</v>
      </c>
      <c r="C34" s="274" t="s">
        <v>1</v>
      </c>
      <c r="D34" s="274" t="s">
        <v>2583</v>
      </c>
      <c r="E34" s="274" t="s">
        <v>2577</v>
      </c>
      <c r="F34" s="274" t="s">
        <v>2578</v>
      </c>
      <c r="G34" s="274" t="s">
        <v>2579</v>
      </c>
      <c r="H34" s="277" t="s">
        <v>2584</v>
      </c>
      <c r="I34" s="277" t="s">
        <v>2585</v>
      </c>
      <c r="J34" s="274" t="s">
        <v>2582</v>
      </c>
    </row>
    <row r="35" spans="2:13">
      <c r="B35" s="222" t="s">
        <v>2586</v>
      </c>
      <c r="C35" s="220" t="s">
        <v>2380</v>
      </c>
      <c r="D35" s="167" t="s">
        <v>2496</v>
      </c>
      <c r="E35" s="167" t="s">
        <v>2501</v>
      </c>
      <c r="F35" s="167" t="s">
        <v>2496</v>
      </c>
      <c r="G35" s="167" t="s">
        <v>2496</v>
      </c>
      <c r="H35" s="275">
        <v>1</v>
      </c>
      <c r="I35" s="275">
        <v>1</v>
      </c>
      <c r="J35" s="167" t="s">
        <v>2496</v>
      </c>
    </row>
    <row r="36" spans="2:13">
      <c r="B36" s="83" t="s">
        <v>2387</v>
      </c>
      <c r="C36" s="103" t="s">
        <v>2388</v>
      </c>
      <c r="D36" s="167" t="s">
        <v>2496</v>
      </c>
      <c r="E36" s="167" t="s">
        <v>2536</v>
      </c>
      <c r="F36" s="167" t="s">
        <v>2496</v>
      </c>
      <c r="G36" s="167" t="s">
        <v>2496</v>
      </c>
      <c r="H36" s="275">
        <v>1</v>
      </c>
      <c r="I36" s="275">
        <v>0.90546576858911543</v>
      </c>
      <c r="J36" s="167" t="s">
        <v>2496</v>
      </c>
    </row>
    <row r="37" spans="2:13">
      <c r="B37" s="83" t="s">
        <v>2538</v>
      </c>
      <c r="C37" s="103" t="s">
        <v>2539</v>
      </c>
      <c r="D37" s="167" t="s">
        <v>2496</v>
      </c>
      <c r="E37" s="167" t="s">
        <v>2501</v>
      </c>
      <c r="F37" s="167" t="s">
        <v>2496</v>
      </c>
      <c r="G37" s="167" t="s">
        <v>2496</v>
      </c>
      <c r="H37" s="275">
        <v>1</v>
      </c>
      <c r="I37" s="275">
        <v>1</v>
      </c>
      <c r="J37" s="167" t="s">
        <v>2496</v>
      </c>
    </row>
    <row r="38" spans="2:13" ht="14.1" thickBot="1">
      <c r="B38" s="281" t="s">
        <v>2540</v>
      </c>
      <c r="C38" s="149" t="s">
        <v>2541</v>
      </c>
      <c r="D38" s="279" t="s">
        <v>2496</v>
      </c>
      <c r="E38" s="279" t="s">
        <v>2502</v>
      </c>
      <c r="F38" s="279" t="s">
        <v>2496</v>
      </c>
      <c r="G38" s="279" t="s">
        <v>2496</v>
      </c>
      <c r="H38" s="280">
        <v>0.83381782832354734</v>
      </c>
      <c r="I38" s="280">
        <v>1</v>
      </c>
      <c r="J38" s="279" t="s">
        <v>2496</v>
      </c>
    </row>
    <row r="39" spans="2:13">
      <c r="B39" s="83"/>
      <c r="C39" s="103"/>
      <c r="G39" s="167"/>
      <c r="H39" s="282"/>
      <c r="I39" s="282"/>
    </row>
    <row r="41" spans="2:13" ht="14.1" thickBot="1">
      <c r="B41" s="422" t="s">
        <v>2587</v>
      </c>
      <c r="C41" s="422"/>
      <c r="D41" s="422"/>
      <c r="E41" s="422"/>
      <c r="F41" s="422"/>
      <c r="G41" s="422"/>
      <c r="H41" s="422"/>
      <c r="I41" s="422"/>
      <c r="J41" s="422"/>
    </row>
    <row r="42" spans="2:13" s="259" customFormat="1" ht="82.9">
      <c r="B42" s="273" t="s">
        <v>2566</v>
      </c>
      <c r="C42" s="274" t="s">
        <v>1</v>
      </c>
      <c r="D42" s="274" t="s">
        <v>2576</v>
      </c>
      <c r="E42" s="274" t="s">
        <v>2577</v>
      </c>
      <c r="F42" s="274" t="s">
        <v>2578</v>
      </c>
      <c r="G42" s="274" t="s">
        <v>2579</v>
      </c>
      <c r="H42" s="274" t="s">
        <v>2580</v>
      </c>
      <c r="I42" s="277" t="s">
        <v>2581</v>
      </c>
      <c r="J42" s="277" t="s">
        <v>2582</v>
      </c>
    </row>
    <row r="43" spans="2:13">
      <c r="B43" s="166" t="s">
        <v>2459</v>
      </c>
      <c r="C43" s="167" t="s">
        <v>610</v>
      </c>
      <c r="D43" s="283" t="s">
        <v>2498</v>
      </c>
      <c r="E43" s="283" t="s">
        <v>2588</v>
      </c>
      <c r="F43" s="283" t="s">
        <v>2496</v>
      </c>
      <c r="G43" s="283" t="s">
        <v>2496</v>
      </c>
      <c r="H43" s="284">
        <v>1.0510255537817919</v>
      </c>
      <c r="I43" s="284" t="s">
        <v>16</v>
      </c>
      <c r="J43" s="283" t="s">
        <v>2498</v>
      </c>
      <c r="K43" s="400" t="str">
        <f>_xlfn.XLOOKUP(C43, [11]Company_Data!$C:$C, [11]Company_Data!$O:$O)</f>
        <v>n/a</v>
      </c>
      <c r="M43" s="166">
        <f>COUNTIF(K43:K61, "&gt;0")</f>
        <v>9</v>
      </c>
    </row>
    <row r="44" spans="2:13">
      <c r="B44" s="166" t="s">
        <v>2460</v>
      </c>
      <c r="C44" s="167" t="s">
        <v>445</v>
      </c>
      <c r="D44" s="283" t="s">
        <v>2496</v>
      </c>
      <c r="E44" s="283" t="s">
        <v>2495</v>
      </c>
      <c r="F44" s="283" t="s">
        <v>2496</v>
      </c>
      <c r="G44" s="283" t="s">
        <v>2496</v>
      </c>
      <c r="H44" s="284">
        <v>1.0127492559162068</v>
      </c>
      <c r="I44" s="284" t="s">
        <v>16</v>
      </c>
      <c r="J44" s="283" t="s">
        <v>2498</v>
      </c>
      <c r="K44" s="400">
        <f>_xlfn.XLOOKUP(C44, [11]Company_Data!$C:$C, [11]Company_Data!$O:$O)</f>
        <v>0</v>
      </c>
    </row>
    <row r="45" spans="2:13">
      <c r="B45" s="166" t="s">
        <v>2571</v>
      </c>
      <c r="C45" s="167" t="s">
        <v>637</v>
      </c>
      <c r="D45" s="283" t="s">
        <v>2496</v>
      </c>
      <c r="E45" s="283" t="s">
        <v>2501</v>
      </c>
      <c r="F45" s="283" t="s">
        <v>2496</v>
      </c>
      <c r="G45" s="283" t="s">
        <v>2496</v>
      </c>
      <c r="H45" s="284">
        <v>0.99171116756536393</v>
      </c>
      <c r="I45" s="284" t="s">
        <v>16</v>
      </c>
      <c r="J45" s="283" t="s">
        <v>2498</v>
      </c>
      <c r="K45" s="400">
        <f>_xlfn.XLOOKUP(C45, [11]Company_Data!$C:$C, [11]Company_Data!$O:$O)</f>
        <v>0</v>
      </c>
    </row>
    <row r="46" spans="2:13">
      <c r="B46" s="166" t="s">
        <v>2572</v>
      </c>
      <c r="C46" s="167" t="s">
        <v>2504</v>
      </c>
      <c r="D46" s="283" t="s">
        <v>2498</v>
      </c>
      <c r="E46" s="283" t="s">
        <v>2501</v>
      </c>
      <c r="F46" s="283" t="s">
        <v>2496</v>
      </c>
      <c r="G46" s="283" t="s">
        <v>2496</v>
      </c>
      <c r="H46" s="284">
        <v>1.0178638314736059</v>
      </c>
      <c r="I46" s="284" t="s">
        <v>16</v>
      </c>
      <c r="J46" s="283" t="s">
        <v>2498</v>
      </c>
      <c r="K46" s="400">
        <f>_xlfn.XLOOKUP(C46, [11]Company_Data!$C:$C, [11]Company_Data!$O:$O)</f>
        <v>0</v>
      </c>
    </row>
    <row r="47" spans="2:13">
      <c r="B47" s="166" t="str">
        <f t="shared" ref="B47:C47" si="0">B16</f>
        <v>Alliant Energy Corporation</v>
      </c>
      <c r="C47" s="167" t="str">
        <f t="shared" si="0"/>
        <v>LNT</v>
      </c>
      <c r="D47" s="167" t="str">
        <f>D16</f>
        <v>Yes</v>
      </c>
      <c r="E47" s="167" t="str">
        <f t="shared" ref="E47:J47" si="1">E16</f>
        <v>A-</v>
      </c>
      <c r="F47" s="167" t="str">
        <f t="shared" si="1"/>
        <v>Yes</v>
      </c>
      <c r="G47" s="275" t="str">
        <f t="shared" si="1"/>
        <v>Yes</v>
      </c>
      <c r="H47" s="275">
        <f t="shared" si="1"/>
        <v>0.97087374254658221</v>
      </c>
      <c r="I47" s="275">
        <f t="shared" si="1"/>
        <v>0.90821095234840132</v>
      </c>
      <c r="J47" s="167" t="str">
        <f t="shared" si="1"/>
        <v>Yes</v>
      </c>
      <c r="K47" s="400">
        <f>_xlfn.XLOOKUP(C47, [11]Company_Data!$C:$C, [11]Company_Data!$O:$O)</f>
        <v>0</v>
      </c>
    </row>
    <row r="48" spans="2:13">
      <c r="B48" s="166" t="str">
        <f t="shared" ref="B48:D48" si="2">B17</f>
        <v>Ameren Corporation</v>
      </c>
      <c r="C48" s="167" t="str">
        <f t="shared" si="2"/>
        <v>AEE</v>
      </c>
      <c r="D48" s="167" t="str">
        <f t="shared" si="2"/>
        <v>Yes</v>
      </c>
      <c r="E48" s="167" t="str">
        <f t="shared" ref="E48:J48" si="3">E17</f>
        <v>BBB+</v>
      </c>
      <c r="F48" s="167" t="str">
        <f t="shared" si="3"/>
        <v>Yes</v>
      </c>
      <c r="G48" s="275" t="str">
        <f t="shared" si="3"/>
        <v>Yes</v>
      </c>
      <c r="H48" s="275">
        <f t="shared" si="3"/>
        <v>0.9834296724470134</v>
      </c>
      <c r="I48" s="275">
        <f t="shared" si="3"/>
        <v>0.84725566209684722</v>
      </c>
      <c r="J48" s="167" t="str">
        <f t="shared" si="3"/>
        <v>Yes</v>
      </c>
      <c r="K48" s="400">
        <f>_xlfn.XLOOKUP(C48, [11]Company_Data!$C:$C, [11]Company_Data!$O:$O)</f>
        <v>0.11140655279643066</v>
      </c>
    </row>
    <row r="49" spans="2:11">
      <c r="B49" s="166" t="str">
        <f t="shared" ref="B49:D49" si="4">B18</f>
        <v>American Electric Power Company, Inc.</v>
      </c>
      <c r="C49" s="167" t="str">
        <f t="shared" si="4"/>
        <v>AEP</v>
      </c>
      <c r="D49" s="167" t="str">
        <f t="shared" si="4"/>
        <v>Yes</v>
      </c>
      <c r="E49" s="167" t="str">
        <f t="shared" ref="E49:J49" si="5">E18</f>
        <v>BBB+</v>
      </c>
      <c r="F49" s="167" t="str">
        <f t="shared" si="5"/>
        <v>Yes</v>
      </c>
      <c r="G49" s="275" t="str">
        <f t="shared" si="5"/>
        <v>Yes</v>
      </c>
      <c r="H49" s="275">
        <f t="shared" si="5"/>
        <v>0.97845987483656172</v>
      </c>
      <c r="I49" s="275">
        <f t="shared" si="5"/>
        <v>1</v>
      </c>
      <c r="J49" s="167" t="str">
        <f t="shared" si="5"/>
        <v>Yes</v>
      </c>
      <c r="K49" s="400">
        <f>_xlfn.XLOOKUP(C49, [11]Company_Data!$C:$C, [11]Company_Data!$O:$O)</f>
        <v>9.5282895368084139E-2</v>
      </c>
    </row>
    <row r="50" spans="2:11">
      <c r="B50" s="166" t="str">
        <f t="shared" ref="B50:D50" si="6">B19</f>
        <v>Duke Energy Corporation</v>
      </c>
      <c r="C50" s="167" t="str">
        <f t="shared" si="6"/>
        <v>DUK</v>
      </c>
      <c r="D50" s="167" t="str">
        <f t="shared" si="6"/>
        <v>Yes</v>
      </c>
      <c r="E50" s="167" t="str">
        <f t="shared" ref="E50:J50" si="7">E19</f>
        <v>BBB+</v>
      </c>
      <c r="F50" s="167" t="str">
        <f t="shared" si="7"/>
        <v>Yes</v>
      </c>
      <c r="G50" s="275" t="str">
        <f t="shared" si="7"/>
        <v>Yes</v>
      </c>
      <c r="H50" s="275">
        <f t="shared" si="7"/>
        <v>0.94642126789366054</v>
      </c>
      <c r="I50" s="275">
        <f t="shared" si="7"/>
        <v>0.90369860026506943</v>
      </c>
      <c r="J50" s="167" t="str">
        <f t="shared" si="7"/>
        <v>Yes</v>
      </c>
      <c r="K50" s="400">
        <f>_xlfn.XLOOKUP(C50, [11]Company_Data!$C:$C, [11]Company_Data!$O:$O)</f>
        <v>0.16658240078272329</v>
      </c>
    </row>
    <row r="51" spans="2:11">
      <c r="B51" s="166" t="str">
        <f t="shared" ref="B51:D51" si="8">B20</f>
        <v>Entergy Corporation</v>
      </c>
      <c r="C51" s="167" t="str">
        <f t="shared" si="8"/>
        <v>ETR</v>
      </c>
      <c r="D51" s="167" t="str">
        <f t="shared" si="8"/>
        <v>Yes</v>
      </c>
      <c r="E51" s="167" t="str">
        <f t="shared" ref="E51:J51" si="9">E20</f>
        <v>BBB+</v>
      </c>
      <c r="F51" s="167" t="str">
        <f t="shared" si="9"/>
        <v>Yes</v>
      </c>
      <c r="G51" s="275" t="str">
        <f t="shared" si="9"/>
        <v>Yes</v>
      </c>
      <c r="H51" s="275">
        <f t="shared" si="9"/>
        <v>0.98524399778470995</v>
      </c>
      <c r="I51" s="275">
        <f t="shared" si="9"/>
        <v>0.99323566392618534</v>
      </c>
      <c r="J51" s="167" t="str">
        <f t="shared" si="9"/>
        <v>Yes</v>
      </c>
      <c r="K51" s="400">
        <f>_xlfn.XLOOKUP(C51, [11]Company_Data!$C:$C, [11]Company_Data!$O:$O)</f>
        <v>0.18343481473787127</v>
      </c>
    </row>
    <row r="52" spans="2:11">
      <c r="B52" s="166" t="str">
        <f t="shared" ref="B52:D52" si="10">B21</f>
        <v>Eversource Energy</v>
      </c>
      <c r="C52" s="167" t="str">
        <f t="shared" si="10"/>
        <v>ES</v>
      </c>
      <c r="D52" s="167" t="str">
        <f t="shared" si="10"/>
        <v>Yes</v>
      </c>
      <c r="E52" s="167" t="str">
        <f t="shared" ref="E52:J52" si="11">E21</f>
        <v>A-</v>
      </c>
      <c r="F52" s="167" t="str">
        <f t="shared" si="11"/>
        <v>Yes</v>
      </c>
      <c r="G52" s="275" t="str">
        <f t="shared" si="11"/>
        <v>Yes</v>
      </c>
      <c r="H52" s="275">
        <f t="shared" si="11"/>
        <v>0.94964135112856918</v>
      </c>
      <c r="I52" s="275">
        <f t="shared" si="11"/>
        <v>0.81409857230470706</v>
      </c>
      <c r="J52" s="167" t="str">
        <f t="shared" si="11"/>
        <v>Yes</v>
      </c>
      <c r="K52" s="400">
        <f>_xlfn.XLOOKUP(C52, [11]Company_Data!$C:$C, [11]Company_Data!$O:$O)</f>
        <v>0</v>
      </c>
    </row>
    <row r="53" spans="2:11">
      <c r="B53" s="166" t="str">
        <f t="shared" ref="B53:D53" si="12">B22</f>
        <v>Exelon Corporation</v>
      </c>
      <c r="C53" s="167" t="str">
        <f t="shared" si="12"/>
        <v>EXC</v>
      </c>
      <c r="D53" s="167" t="str">
        <f t="shared" si="12"/>
        <v>Yes</v>
      </c>
      <c r="E53" s="167" t="str">
        <f t="shared" ref="E53:J53" si="13">E22</f>
        <v>BBB+</v>
      </c>
      <c r="F53" s="167" t="str">
        <f t="shared" si="13"/>
        <v>Yes</v>
      </c>
      <c r="G53" s="275" t="str">
        <f t="shared" si="13"/>
        <v>Yes</v>
      </c>
      <c r="H53" s="275">
        <f t="shared" si="13"/>
        <v>1</v>
      </c>
      <c r="I53" s="275">
        <f t="shared" si="13"/>
        <v>0.90514308489773343</v>
      </c>
      <c r="J53" s="167" t="str">
        <f t="shared" si="13"/>
        <v>Yes</v>
      </c>
      <c r="K53" s="400">
        <f>_xlfn.XLOOKUP(C53, [11]Company_Data!$C:$C, [11]Company_Data!$O:$O)</f>
        <v>0</v>
      </c>
    </row>
    <row r="54" spans="2:11">
      <c r="B54" s="166" t="str">
        <f t="shared" ref="B54:D54" si="14">B23</f>
        <v>Evergy, Inc.</v>
      </c>
      <c r="C54" s="167" t="str">
        <f t="shared" si="14"/>
        <v>EVRG</v>
      </c>
      <c r="D54" s="167" t="str">
        <f t="shared" si="14"/>
        <v>Yes</v>
      </c>
      <c r="E54" s="167" t="str">
        <f t="shared" ref="E54:J54" si="15">E23</f>
        <v>BBB+</v>
      </c>
      <c r="F54" s="167" t="str">
        <f t="shared" si="15"/>
        <v>Yes</v>
      </c>
      <c r="G54" s="275" t="str">
        <f t="shared" si="15"/>
        <v>Yes</v>
      </c>
      <c r="H54" s="275">
        <f t="shared" si="15"/>
        <v>1</v>
      </c>
      <c r="I54" s="275">
        <f t="shared" si="15"/>
        <v>1</v>
      </c>
      <c r="J54" s="167" t="str">
        <f t="shared" si="15"/>
        <v>Yes</v>
      </c>
      <c r="K54" s="400">
        <f>_xlfn.XLOOKUP(C54, [11]Company_Data!$C:$C, [11]Company_Data!$O:$O)</f>
        <v>0.10033774235223146</v>
      </c>
    </row>
    <row r="55" spans="2:11">
      <c r="B55" s="166" t="str">
        <f t="shared" ref="B55:D55" si="16">B24</f>
        <v>NextEra Energy, Inc.</v>
      </c>
      <c r="C55" s="167" t="str">
        <f t="shared" si="16"/>
        <v>NEE</v>
      </c>
      <c r="D55" s="167" t="str">
        <f t="shared" si="16"/>
        <v>Yes</v>
      </c>
      <c r="E55" s="167" t="str">
        <f t="shared" ref="E55:J55" si="17">E24</f>
        <v>A-</v>
      </c>
      <c r="F55" s="167" t="str">
        <f t="shared" si="17"/>
        <v>Yes</v>
      </c>
      <c r="G55" s="282" t="str">
        <f t="shared" si="17"/>
        <v>Yes</v>
      </c>
      <c r="H55" s="282">
        <f t="shared" si="17"/>
        <v>0.87652563059397881</v>
      </c>
      <c r="I55" s="282">
        <f t="shared" si="17"/>
        <v>1</v>
      </c>
      <c r="J55" s="167" t="str">
        <f t="shared" si="17"/>
        <v>Yes</v>
      </c>
      <c r="K55" s="400">
        <f>_xlfn.XLOOKUP(C55, [11]Company_Data!$C:$C, [11]Company_Data!$O:$O)</f>
        <v>0.11459606984502838</v>
      </c>
    </row>
    <row r="56" spans="2:11">
      <c r="B56" s="166" t="str">
        <f t="shared" ref="B56:D56" si="18">B25</f>
        <v>OGE Energy Corporation</v>
      </c>
      <c r="C56" s="167" t="str">
        <f t="shared" si="18"/>
        <v>OGE</v>
      </c>
      <c r="D56" s="167" t="str">
        <f t="shared" si="18"/>
        <v>Yes</v>
      </c>
      <c r="E56" s="167" t="str">
        <f t="shared" ref="E56:J56" si="19">E25</f>
        <v>BBB+</v>
      </c>
      <c r="F56" s="167" t="str">
        <f t="shared" si="19"/>
        <v>Yes</v>
      </c>
      <c r="G56" s="282" t="str">
        <f t="shared" si="19"/>
        <v>Yes</v>
      </c>
      <c r="H56" s="282">
        <f t="shared" si="19"/>
        <v>1</v>
      </c>
      <c r="I56" s="282">
        <f t="shared" si="19"/>
        <v>1</v>
      </c>
      <c r="J56" s="167" t="str">
        <f t="shared" si="19"/>
        <v>Yes</v>
      </c>
      <c r="K56" s="400">
        <f>_xlfn.XLOOKUP(C56, [11]Company_Data!$C:$C, [11]Company_Data!$O:$O)</f>
        <v>0</v>
      </c>
    </row>
    <row r="57" spans="2:11">
      <c r="B57" s="166" t="str">
        <f t="shared" ref="B57:D57" si="20">B26</f>
        <v>Pinnacle West Capital Corporation</v>
      </c>
      <c r="C57" s="167" t="str">
        <f t="shared" si="20"/>
        <v>PNW</v>
      </c>
      <c r="D57" s="167" t="str">
        <f t="shared" si="20"/>
        <v>Yes</v>
      </c>
      <c r="E57" s="167" t="str">
        <f t="shared" ref="E57:J57" si="21">E26</f>
        <v>BBB+</v>
      </c>
      <c r="F57" s="167" t="str">
        <f t="shared" si="21"/>
        <v>Yes</v>
      </c>
      <c r="G57" s="282" t="str">
        <f t="shared" si="21"/>
        <v>Yes</v>
      </c>
      <c r="H57" s="282">
        <f t="shared" si="21"/>
        <v>1</v>
      </c>
      <c r="I57" s="282">
        <f t="shared" si="21"/>
        <v>1</v>
      </c>
      <c r="J57" s="167" t="str">
        <f t="shared" si="21"/>
        <v>Yes</v>
      </c>
      <c r="K57" s="400">
        <f>_xlfn.XLOOKUP(C57, [11]Company_Data!$C:$C, [11]Company_Data!$O:$O)</f>
        <v>0.17551755562038274</v>
      </c>
    </row>
    <row r="58" spans="2:11">
      <c r="B58" s="83" t="str">
        <f t="shared" ref="B58:D58" si="22">B27</f>
        <v>PPL Corporation</v>
      </c>
      <c r="C58" s="167" t="str">
        <f t="shared" si="22"/>
        <v>PPL</v>
      </c>
      <c r="D58" s="167" t="str">
        <f t="shared" si="22"/>
        <v>Yes</v>
      </c>
      <c r="E58" s="167" t="str">
        <f t="shared" ref="E58:J58" si="23">E27</f>
        <v>A-</v>
      </c>
      <c r="F58" s="167" t="str">
        <f t="shared" si="23"/>
        <v>Yes</v>
      </c>
      <c r="G58" s="285" t="str">
        <f t="shared" si="23"/>
        <v>Yes</v>
      </c>
      <c r="H58" s="285">
        <f t="shared" si="23"/>
        <v>1</v>
      </c>
      <c r="I58" s="285">
        <f t="shared" si="23"/>
        <v>0.94159140122230855</v>
      </c>
      <c r="J58" s="167" t="str">
        <f t="shared" si="23"/>
        <v>Yes</v>
      </c>
      <c r="K58" s="400">
        <f>_xlfn.XLOOKUP(C58, [11]Company_Data!$C:$C, [11]Company_Data!$O:$O)</f>
        <v>0</v>
      </c>
    </row>
    <row r="59" spans="2:11">
      <c r="B59" s="166" t="str">
        <f t="shared" ref="B59:D59" si="24">B28</f>
        <v>Portland General Electric Company</v>
      </c>
      <c r="C59" s="167" t="str">
        <f t="shared" si="24"/>
        <v>POR</v>
      </c>
      <c r="D59" s="167" t="str">
        <f t="shared" si="24"/>
        <v>Yes</v>
      </c>
      <c r="E59" s="167" t="str">
        <f t="shared" ref="E59:J59" si="25">E28</f>
        <v>BBB+</v>
      </c>
      <c r="F59" s="167" t="str">
        <f t="shared" si="25"/>
        <v>Yes</v>
      </c>
      <c r="G59" s="275" t="str">
        <f t="shared" si="25"/>
        <v>Yes</v>
      </c>
      <c r="H59" s="275">
        <f t="shared" si="25"/>
        <v>1</v>
      </c>
      <c r="I59" s="275">
        <f t="shared" si="25"/>
        <v>1</v>
      </c>
      <c r="J59" s="167" t="str">
        <f t="shared" si="25"/>
        <v>Yes</v>
      </c>
      <c r="K59" s="400">
        <f>_xlfn.XLOOKUP(C59, [11]Company_Data!$C:$C, [11]Company_Data!$O:$O)</f>
        <v>0</v>
      </c>
    </row>
    <row r="60" spans="2:11">
      <c r="B60" s="166" t="str">
        <f t="shared" ref="B60:D60" si="26">B29</f>
        <v>Southern Company</v>
      </c>
      <c r="C60" s="167" t="str">
        <f t="shared" si="26"/>
        <v>SO</v>
      </c>
      <c r="D60" s="167" t="str">
        <f t="shared" si="26"/>
        <v>Yes</v>
      </c>
      <c r="E60" s="167" t="str">
        <f t="shared" ref="E60:J60" si="27">E29</f>
        <v>A-</v>
      </c>
      <c r="F60" s="167" t="str">
        <f t="shared" si="27"/>
        <v>Yes</v>
      </c>
      <c r="G60" s="282" t="str">
        <f t="shared" si="27"/>
        <v>Yes</v>
      </c>
      <c r="H60" s="282">
        <f t="shared" si="27"/>
        <v>0.93731229504108937</v>
      </c>
      <c r="I60" s="282">
        <f t="shared" si="27"/>
        <v>0.81541786845582853</v>
      </c>
      <c r="J60" s="167" t="str">
        <f t="shared" si="27"/>
        <v>Yes</v>
      </c>
      <c r="K60" s="400">
        <f>_xlfn.XLOOKUP(C60, [11]Company_Data!$C:$C, [11]Company_Data!$O:$O)</f>
        <v>0.11635502980353132</v>
      </c>
    </row>
    <row r="61" spans="2:11" ht="14.1" thickBot="1">
      <c r="B61" s="278" t="str">
        <f t="shared" ref="B61:D61" si="28">B30</f>
        <v>Xcel Energy Inc.</v>
      </c>
      <c r="C61" s="279" t="str">
        <f t="shared" si="28"/>
        <v>XEL</v>
      </c>
      <c r="D61" s="279" t="str">
        <f t="shared" si="28"/>
        <v>Yes</v>
      </c>
      <c r="E61" s="279" t="str">
        <f t="shared" ref="E61:J61" si="29">E30</f>
        <v>BBB+</v>
      </c>
      <c r="F61" s="279" t="str">
        <f t="shared" si="29"/>
        <v>Yes</v>
      </c>
      <c r="G61" s="280" t="str">
        <f t="shared" si="29"/>
        <v>Yes</v>
      </c>
      <c r="H61" s="280">
        <f t="shared" si="29"/>
        <v>1</v>
      </c>
      <c r="I61" s="280">
        <f t="shared" si="29"/>
        <v>0.85895040167770853</v>
      </c>
      <c r="J61" s="279" t="str">
        <f t="shared" si="29"/>
        <v>Yes</v>
      </c>
      <c r="K61" s="400">
        <f>_xlfn.XLOOKUP(C61, [11]Company_Data!$C:$C, [11]Company_Data!$O:$O)</f>
        <v>8.8252999543380117E-2</v>
      </c>
    </row>
    <row r="64" spans="2:11" ht="14.1" thickBot="1">
      <c r="B64" s="422" t="s">
        <v>2589</v>
      </c>
      <c r="C64" s="422"/>
      <c r="D64" s="422"/>
      <c r="E64" s="422"/>
      <c r="F64" s="422"/>
      <c r="G64" s="422"/>
      <c r="H64" s="422"/>
      <c r="I64" s="422"/>
      <c r="J64" s="422"/>
    </row>
    <row r="65" spans="2:10" s="259" customFormat="1" ht="82.9">
      <c r="B65" s="273" t="s">
        <v>2566</v>
      </c>
      <c r="C65" s="274" t="s">
        <v>1</v>
      </c>
      <c r="D65" s="274" t="s">
        <v>2576</v>
      </c>
      <c r="E65" s="274" t="s">
        <v>2577</v>
      </c>
      <c r="F65" s="274" t="s">
        <v>2578</v>
      </c>
      <c r="G65" s="274" t="s">
        <v>2579</v>
      </c>
      <c r="H65" s="274" t="s">
        <v>2580</v>
      </c>
      <c r="I65" s="277" t="s">
        <v>2590</v>
      </c>
      <c r="J65" s="277" t="s">
        <v>2582</v>
      </c>
    </row>
    <row r="66" spans="2:10">
      <c r="B66" s="166" t="s">
        <v>2569</v>
      </c>
      <c r="C66" s="167" t="s">
        <v>430</v>
      </c>
      <c r="D66" s="283" t="s">
        <v>2498</v>
      </c>
      <c r="E66" s="283" t="s">
        <v>2500</v>
      </c>
      <c r="F66" s="283" t="s">
        <v>2496</v>
      </c>
      <c r="G66" s="283" t="s">
        <v>2496</v>
      </c>
      <c r="H66" s="284">
        <v>0.4135829551322136</v>
      </c>
      <c r="I66" s="284" t="s">
        <v>16</v>
      </c>
      <c r="J66" s="283" t="s">
        <v>2498</v>
      </c>
    </row>
    <row r="67" spans="2:10">
      <c r="B67" s="166" t="s">
        <v>2459</v>
      </c>
      <c r="C67" s="167" t="s">
        <v>610</v>
      </c>
      <c r="D67" s="283" t="s">
        <v>2498</v>
      </c>
      <c r="E67" s="283" t="s">
        <v>2588</v>
      </c>
      <c r="F67" s="283" t="s">
        <v>2496</v>
      </c>
      <c r="G67" s="283" t="s">
        <v>2496</v>
      </c>
      <c r="H67" s="284">
        <v>1.0510255537817919</v>
      </c>
      <c r="I67" s="284" t="s">
        <v>16</v>
      </c>
      <c r="J67" s="283" t="s">
        <v>2498</v>
      </c>
    </row>
    <row r="68" spans="2:10">
      <c r="B68" s="166" t="s">
        <v>2461</v>
      </c>
      <c r="C68" s="167" t="s">
        <v>652</v>
      </c>
      <c r="D68" s="283" t="s">
        <v>2496</v>
      </c>
      <c r="E68" s="283" t="s">
        <v>2502</v>
      </c>
      <c r="F68" s="283" t="s">
        <v>2496</v>
      </c>
      <c r="G68" s="283" t="s">
        <v>2496</v>
      </c>
      <c r="H68" s="284">
        <v>0.15473029778752881</v>
      </c>
      <c r="I68" s="284" t="s">
        <v>16</v>
      </c>
      <c r="J68" s="283" t="s">
        <v>2496</v>
      </c>
    </row>
    <row r="69" spans="2:10">
      <c r="B69" s="166" t="s">
        <v>2571</v>
      </c>
      <c r="C69" s="167" t="s">
        <v>637</v>
      </c>
      <c r="D69" s="283" t="s">
        <v>2496</v>
      </c>
      <c r="E69" s="283" t="s">
        <v>2501</v>
      </c>
      <c r="F69" s="283" t="s">
        <v>2496</v>
      </c>
      <c r="G69" s="283" t="s">
        <v>2496</v>
      </c>
      <c r="H69" s="284">
        <v>0.99171116756536393</v>
      </c>
      <c r="I69" s="284" t="s">
        <v>16</v>
      </c>
      <c r="J69" s="283" t="s">
        <v>2498</v>
      </c>
    </row>
    <row r="70" spans="2:10">
      <c r="B70" s="166" t="str">
        <f>B35</f>
        <v>Atmos Energy Corp.</v>
      </c>
      <c r="C70" s="167" t="str">
        <f t="shared" ref="C70:J70" si="30">C35</f>
        <v>ATO</v>
      </c>
      <c r="D70" s="167" t="str">
        <f t="shared" si="30"/>
        <v>Yes</v>
      </c>
      <c r="E70" s="167" t="str">
        <f t="shared" si="30"/>
        <v>A-</v>
      </c>
      <c r="F70" s="167" t="str">
        <f t="shared" si="30"/>
        <v>Yes</v>
      </c>
      <c r="G70" s="167" t="str">
        <f t="shared" si="30"/>
        <v>Yes</v>
      </c>
      <c r="H70" s="285">
        <f t="shared" si="30"/>
        <v>1</v>
      </c>
      <c r="I70" s="285">
        <f t="shared" si="30"/>
        <v>1</v>
      </c>
      <c r="J70" s="167" t="str">
        <f t="shared" si="30"/>
        <v>Yes</v>
      </c>
    </row>
    <row r="71" spans="2:10">
      <c r="B71" s="166" t="str">
        <f t="shared" ref="B71:B73" si="31">B36</f>
        <v>Northwest Natural Gas Company</v>
      </c>
      <c r="C71" s="167" t="str">
        <f t="shared" ref="C71:J71" si="32">C36</f>
        <v>NWN</v>
      </c>
      <c r="D71" s="167" t="str">
        <f t="shared" si="32"/>
        <v>Yes</v>
      </c>
      <c r="E71" s="167" t="str">
        <f t="shared" si="32"/>
        <v>A+</v>
      </c>
      <c r="F71" s="167" t="str">
        <f t="shared" si="32"/>
        <v>Yes</v>
      </c>
      <c r="G71" s="275" t="str">
        <f t="shared" si="32"/>
        <v>Yes</v>
      </c>
      <c r="H71" s="275">
        <f t="shared" si="32"/>
        <v>1</v>
      </c>
      <c r="I71" s="275">
        <f t="shared" si="32"/>
        <v>0.90546576858911543</v>
      </c>
      <c r="J71" s="167" t="str">
        <f t="shared" si="32"/>
        <v>Yes</v>
      </c>
    </row>
    <row r="72" spans="2:10">
      <c r="B72" s="166" t="str">
        <f t="shared" si="31"/>
        <v>ONE Gas, Inc.</v>
      </c>
      <c r="C72" s="167" t="str">
        <f t="shared" ref="C72:J72" si="33">C37</f>
        <v>OGS</v>
      </c>
      <c r="D72" s="167" t="str">
        <f t="shared" si="33"/>
        <v>Yes</v>
      </c>
      <c r="E72" s="167" t="str">
        <f t="shared" si="33"/>
        <v>A-</v>
      </c>
      <c r="F72" s="167" t="str">
        <f t="shared" si="33"/>
        <v>Yes</v>
      </c>
      <c r="G72" s="275" t="str">
        <f t="shared" si="33"/>
        <v>Yes</v>
      </c>
      <c r="H72" s="275">
        <f t="shared" si="33"/>
        <v>1</v>
      </c>
      <c r="I72" s="275">
        <f t="shared" si="33"/>
        <v>1</v>
      </c>
      <c r="J72" s="167" t="str">
        <f t="shared" si="33"/>
        <v>Yes</v>
      </c>
    </row>
    <row r="73" spans="2:10" ht="14.1" thickBot="1">
      <c r="B73" s="278" t="str">
        <f t="shared" si="31"/>
        <v>Spire, Inc.</v>
      </c>
      <c r="C73" s="279" t="str">
        <f t="shared" ref="C73:J73" si="34">C38</f>
        <v>SR</v>
      </c>
      <c r="D73" s="279" t="str">
        <f t="shared" si="34"/>
        <v>Yes</v>
      </c>
      <c r="E73" s="279" t="str">
        <f t="shared" si="34"/>
        <v>BBB+</v>
      </c>
      <c r="F73" s="279" t="str">
        <f t="shared" si="34"/>
        <v>Yes</v>
      </c>
      <c r="G73" s="280" t="str">
        <f t="shared" si="34"/>
        <v>Yes</v>
      </c>
      <c r="H73" s="280">
        <f t="shared" si="34"/>
        <v>0.83381782832354734</v>
      </c>
      <c r="I73" s="280">
        <f t="shared" si="34"/>
        <v>1</v>
      </c>
      <c r="J73" s="279" t="str">
        <f t="shared" si="34"/>
        <v>Yes</v>
      </c>
    </row>
    <row r="75" spans="2:10">
      <c r="B75" s="166" t="s">
        <v>2505</v>
      </c>
    </row>
    <row r="76" spans="2:10">
      <c r="B76" s="166" t="s">
        <v>2591</v>
      </c>
    </row>
    <row r="77" spans="2:10">
      <c r="B77" s="166" t="s">
        <v>2592</v>
      </c>
    </row>
  </sheetData>
  <mergeCells count="5">
    <mergeCell ref="B41:J41"/>
    <mergeCell ref="B64:J64"/>
    <mergeCell ref="B3:E3"/>
    <mergeCell ref="B14:J14"/>
    <mergeCell ref="B33:J33"/>
  </mergeCells>
  <pageMargins left="0.7" right="0.7" top="0.75" bottom="0.75" header="0.3" footer="0.3"/>
  <pageSetup scale="56" orientation="portrait" r:id="rId1"/>
  <headerFooter>
    <oddHeader>&amp;R&amp;"Century Gothic,Regular"&amp;11Ontario Energy Assn.
Exhibit CEA-2
Page &amp;P of 2</oddHeader>
  </headerFooter>
  <rowBreaks count="1" manualBreakCount="1">
    <brk id="62" max="9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A06DFB-7235-4158-A1FC-C16C1B819C11}">
  <sheetPr>
    <tabColor rgb="FF92D050"/>
    <pageSetUpPr fitToPage="1"/>
  </sheetPr>
  <dimension ref="A1:V65"/>
  <sheetViews>
    <sheetView zoomScale="90" zoomScaleNormal="90" zoomScalePageLayoutView="57" workbookViewId="0"/>
  </sheetViews>
  <sheetFormatPr defaultRowHeight="15.4"/>
  <cols>
    <col min="1" max="1" width="22.5" customWidth="1"/>
    <col min="2" max="2" width="15" customWidth="1"/>
    <col min="3" max="3" width="10.125" customWidth="1"/>
    <col min="11" max="11" width="10.5" customWidth="1"/>
    <col min="12" max="12" width="11.875" customWidth="1"/>
    <col min="13" max="13" width="13.5" customWidth="1"/>
    <col min="14" max="14" width="15" customWidth="1"/>
    <col min="16" max="16" width="11.5" customWidth="1"/>
  </cols>
  <sheetData>
    <row r="1" spans="1:19" ht="17.45">
      <c r="A1" s="238" t="s">
        <v>2593</v>
      </c>
      <c r="B1" s="239"/>
      <c r="C1" s="239"/>
      <c r="D1" s="239"/>
      <c r="E1" s="239"/>
      <c r="F1" s="239"/>
      <c r="G1" s="239"/>
      <c r="H1" s="239"/>
      <c r="I1" s="239"/>
      <c r="J1" s="239"/>
      <c r="K1" s="239"/>
      <c r="L1" s="239"/>
      <c r="M1" s="239"/>
      <c r="N1" s="239"/>
      <c r="O1" s="239"/>
      <c r="P1" s="239"/>
    </row>
    <row r="3" spans="1:19">
      <c r="B3" s="103" t="s">
        <v>2466</v>
      </c>
      <c r="C3" s="103" t="s">
        <v>2467</v>
      </c>
      <c r="D3" s="103" t="s">
        <v>2468</v>
      </c>
      <c r="E3" s="103" t="s">
        <v>2469</v>
      </c>
      <c r="F3" s="103" t="s">
        <v>2470</v>
      </c>
      <c r="G3" s="103" t="s">
        <v>2471</v>
      </c>
      <c r="H3" s="103" t="s">
        <v>2472</v>
      </c>
      <c r="I3" s="103" t="s">
        <v>2473</v>
      </c>
      <c r="J3" s="103" t="s">
        <v>2474</v>
      </c>
      <c r="K3" s="103" t="s">
        <v>2475</v>
      </c>
      <c r="L3" s="103" t="s">
        <v>2476</v>
      </c>
      <c r="M3" s="103" t="s">
        <v>2476</v>
      </c>
      <c r="N3" s="103" t="s">
        <v>2477</v>
      </c>
      <c r="O3" s="103" t="s">
        <v>2478</v>
      </c>
      <c r="P3" s="103" t="s">
        <v>2479</v>
      </c>
    </row>
    <row r="4" spans="1:19">
      <c r="B4" s="424" t="s">
        <v>2594</v>
      </c>
      <c r="C4" s="425"/>
      <c r="D4" s="424" t="s">
        <v>2594</v>
      </c>
      <c r="E4" s="425"/>
      <c r="F4" s="424" t="s">
        <v>2595</v>
      </c>
      <c r="G4" s="425"/>
      <c r="H4" s="424" t="s">
        <v>2596</v>
      </c>
      <c r="I4" s="425"/>
      <c r="J4" s="424" t="s">
        <v>2597</v>
      </c>
      <c r="K4" s="425"/>
      <c r="L4" s="424" t="s">
        <v>2598</v>
      </c>
      <c r="M4" s="425"/>
      <c r="N4" s="424" t="s">
        <v>2599</v>
      </c>
      <c r="O4" s="425"/>
      <c r="P4" s="240" t="s">
        <v>2600</v>
      </c>
    </row>
    <row r="5" spans="1:19" ht="55.15">
      <c r="B5" s="241" t="s">
        <v>2601</v>
      </c>
      <c r="C5" s="242" t="s">
        <v>2602</v>
      </c>
      <c r="D5" s="241" t="s">
        <v>2603</v>
      </c>
      <c r="E5" s="242" t="s">
        <v>2604</v>
      </c>
      <c r="F5" s="241" t="s">
        <v>2605</v>
      </c>
      <c r="G5" s="242" t="s">
        <v>2606</v>
      </c>
      <c r="H5" s="241" t="s">
        <v>2605</v>
      </c>
      <c r="I5" s="242" t="s">
        <v>2606</v>
      </c>
      <c r="J5" s="241" t="s">
        <v>2605</v>
      </c>
      <c r="K5" s="242" t="s">
        <v>2606</v>
      </c>
      <c r="L5" s="241" t="s">
        <v>2607</v>
      </c>
      <c r="M5" s="242" t="s">
        <v>2608</v>
      </c>
      <c r="N5" s="241" t="s">
        <v>2605</v>
      </c>
      <c r="O5" s="242" t="s">
        <v>2606</v>
      </c>
      <c r="P5" s="243" t="s">
        <v>2609</v>
      </c>
    </row>
    <row r="6" spans="1:19">
      <c r="A6" s="89">
        <v>1990</v>
      </c>
      <c r="B6" s="244">
        <v>-18.669463590050938</v>
      </c>
      <c r="C6" s="245">
        <v>-4.8574498332907057</v>
      </c>
      <c r="D6" s="244">
        <v>-1.5519862977786292</v>
      </c>
      <c r="E6" s="245">
        <v>-1.4335564053537309</v>
      </c>
      <c r="F6" s="388">
        <v>0.20294785266266047</v>
      </c>
      <c r="G6" s="389">
        <v>1.8857027054412834</v>
      </c>
      <c r="H6" s="244">
        <v>4.7804769333630537</v>
      </c>
      <c r="I6" s="389">
        <v>5.3979564399032176</v>
      </c>
      <c r="J6" s="244">
        <v>10.730222222222222</v>
      </c>
      <c r="K6" s="245">
        <v>8.5374482758620669</v>
      </c>
      <c r="L6" s="244"/>
      <c r="M6" s="245">
        <v>1.403192970099445</v>
      </c>
      <c r="N6" s="244">
        <v>8.15</v>
      </c>
      <c r="O6" s="245">
        <v>5.6166666666666663</v>
      </c>
      <c r="P6" s="246">
        <v>1.1670166666666668</v>
      </c>
      <c r="Q6" s="247"/>
      <c r="R6" s="248"/>
      <c r="S6" s="247"/>
    </row>
    <row r="7" spans="1:19">
      <c r="A7" s="89">
        <f t="shared" ref="A7:A39" si="0">A6+1</f>
        <v>1991</v>
      </c>
      <c r="B7" s="244">
        <v>8.4262517750200772</v>
      </c>
      <c r="C7" s="245">
        <v>31.913202881718107</v>
      </c>
      <c r="D7" s="244">
        <v>-3.507183066077102</v>
      </c>
      <c r="E7" s="245">
        <v>25.017667014460532</v>
      </c>
      <c r="F7" s="388">
        <v>-2.0910551165281843</v>
      </c>
      <c r="G7" s="389">
        <v>-0.1084027011168387</v>
      </c>
      <c r="H7" s="244">
        <v>5.6258640859300213</v>
      </c>
      <c r="I7" s="389">
        <v>4.2349639645385517</v>
      </c>
      <c r="J7" s="244">
        <v>9.4696896551724148</v>
      </c>
      <c r="K7" s="245">
        <v>7.850701149425289</v>
      </c>
      <c r="L7" s="244"/>
      <c r="M7" s="245">
        <v>1.3827284389665644</v>
      </c>
      <c r="N7" s="244">
        <v>10.316666666666666</v>
      </c>
      <c r="O7" s="245">
        <v>6.8499999999999988</v>
      </c>
      <c r="P7" s="246">
        <v>1.1459750000000002</v>
      </c>
      <c r="Q7" s="247"/>
      <c r="R7" s="248"/>
      <c r="S7" s="247"/>
    </row>
    <row r="8" spans="1:19">
      <c r="A8" s="89">
        <f t="shared" si="0"/>
        <v>1992</v>
      </c>
      <c r="B8" s="244">
        <v>-4.0994258170514497</v>
      </c>
      <c r="C8" s="245">
        <v>7.5755727387610605</v>
      </c>
      <c r="D8" s="244">
        <v>2.0638211231629233</v>
      </c>
      <c r="E8" s="245">
        <v>7.1702151096004529</v>
      </c>
      <c r="F8" s="388">
        <v>0.89046618575649994</v>
      </c>
      <c r="G8" s="389">
        <v>3.5224308556181638</v>
      </c>
      <c r="H8" s="244">
        <v>1.4901329037454891</v>
      </c>
      <c r="I8" s="389">
        <v>3.0288196781496968</v>
      </c>
      <c r="J8" s="244">
        <v>8.0873435114503778</v>
      </c>
      <c r="K8" s="245">
        <v>6.9950381679389313</v>
      </c>
      <c r="L8" s="244"/>
      <c r="M8" s="245">
        <v>1.3894191985031363</v>
      </c>
      <c r="N8" s="244">
        <v>11.216666666666667</v>
      </c>
      <c r="O8" s="245">
        <v>7.4916666666666671</v>
      </c>
      <c r="P8" s="246">
        <v>1.2088083333333335</v>
      </c>
      <c r="Q8" s="247"/>
      <c r="R8" s="248"/>
      <c r="S8" s="247"/>
    </row>
    <row r="9" spans="1:19">
      <c r="A9" s="89">
        <f t="shared" si="0"/>
        <v>1993</v>
      </c>
      <c r="B9" s="244">
        <v>32.196257776554745</v>
      </c>
      <c r="C9" s="245">
        <v>10.103769419757636</v>
      </c>
      <c r="D9" s="244">
        <v>16.341706719869407</v>
      </c>
      <c r="E9" s="245">
        <v>13.426645474683575</v>
      </c>
      <c r="F9" s="388">
        <v>2.6577068894927836</v>
      </c>
      <c r="G9" s="389">
        <v>2.7524523946912849</v>
      </c>
      <c r="H9" s="244">
        <v>1.8650793650793362</v>
      </c>
      <c r="I9" s="389">
        <v>2.9516569663855297</v>
      </c>
      <c r="J9" s="244">
        <v>7.2421149425287368</v>
      </c>
      <c r="K9" s="245">
        <v>5.8538850574712633</v>
      </c>
      <c r="L9" s="244"/>
      <c r="M9" s="245">
        <v>1.464500043740705</v>
      </c>
      <c r="N9" s="244">
        <v>11.375</v>
      </c>
      <c r="O9" s="245">
        <v>6.9083333333333323</v>
      </c>
      <c r="P9" s="246">
        <v>1.2901666666666667</v>
      </c>
      <c r="Q9" s="247"/>
      <c r="R9" s="248"/>
      <c r="S9" s="247"/>
    </row>
    <row r="10" spans="1:19">
      <c r="A10" s="89">
        <f t="shared" si="0"/>
        <v>1994</v>
      </c>
      <c r="B10" s="244">
        <v>-1.2929513658799241</v>
      </c>
      <c r="C10" s="245">
        <v>1.1583546992121496</v>
      </c>
      <c r="D10" s="244">
        <v>3.8015616373530792</v>
      </c>
      <c r="E10" s="245">
        <v>-11.122058324933127</v>
      </c>
      <c r="F10" s="388">
        <v>4.4940492830716439</v>
      </c>
      <c r="G10" s="389">
        <v>4.0283783530821182</v>
      </c>
      <c r="H10" s="244">
        <v>0.16556291390728006</v>
      </c>
      <c r="I10" s="389">
        <v>2.6074415921546246</v>
      </c>
      <c r="J10" s="244">
        <v>8.3871653846153862</v>
      </c>
      <c r="K10" s="245">
        <v>7.0753153846153793</v>
      </c>
      <c r="L10" s="244"/>
      <c r="M10" s="245">
        <v>1.5704056427708859</v>
      </c>
      <c r="N10" s="244">
        <v>10.391666666666666</v>
      </c>
      <c r="O10" s="245">
        <v>6.1000000000000005</v>
      </c>
      <c r="P10" s="246">
        <v>1.3658916666666665</v>
      </c>
      <c r="Q10" s="247"/>
      <c r="R10" s="248"/>
      <c r="S10" s="247"/>
    </row>
    <row r="11" spans="1:19">
      <c r="A11" s="89">
        <f t="shared" si="0"/>
        <v>1995</v>
      </c>
      <c r="B11" s="244">
        <v>15.071917862413597</v>
      </c>
      <c r="C11" s="245">
        <v>37.603040788539175</v>
      </c>
      <c r="D11" s="244">
        <v>-1.9803773584905704</v>
      </c>
      <c r="E11" s="245">
        <v>32.045329913416978</v>
      </c>
      <c r="F11" s="388">
        <v>2.6823282977456842</v>
      </c>
      <c r="G11" s="389">
        <v>2.6847569863063026</v>
      </c>
      <c r="H11" s="244">
        <v>2.1487603305785363</v>
      </c>
      <c r="I11" s="389">
        <v>2.805419688536559</v>
      </c>
      <c r="J11" s="244">
        <v>8.16157692307692</v>
      </c>
      <c r="K11" s="245">
        <v>6.5691961538461516</v>
      </c>
      <c r="L11" s="244"/>
      <c r="M11" s="245">
        <v>1.665327172532953</v>
      </c>
      <c r="N11" s="244">
        <v>9.4666666666666668</v>
      </c>
      <c r="O11" s="245">
        <v>5.5916666666666677</v>
      </c>
      <c r="P11" s="246">
        <v>1.3726500000000001</v>
      </c>
      <c r="Q11" s="247"/>
      <c r="R11" s="248"/>
      <c r="S11" s="247"/>
    </row>
    <row r="12" spans="1:19">
      <c r="A12" s="89">
        <f t="shared" si="0"/>
        <v>1996</v>
      </c>
      <c r="B12" s="244">
        <v>26.734146392610558</v>
      </c>
      <c r="C12" s="245">
        <v>21.978402888571669</v>
      </c>
      <c r="D12" s="244">
        <v>17.456617456617462</v>
      </c>
      <c r="E12" s="245">
        <v>5.2241678789266555</v>
      </c>
      <c r="F12" s="388">
        <v>1.688961202870698</v>
      </c>
      <c r="G12" s="389">
        <v>3.772890563392628</v>
      </c>
      <c r="H12" s="244">
        <v>1.5705311250713727</v>
      </c>
      <c r="I12" s="389">
        <v>2.9312041999343341</v>
      </c>
      <c r="J12" s="244">
        <v>7.2275801526717585</v>
      </c>
      <c r="K12" s="245">
        <v>6.4300458015267168</v>
      </c>
      <c r="L12" s="244"/>
      <c r="M12" s="245">
        <v>1.6624369820762781</v>
      </c>
      <c r="N12" s="244">
        <v>9.6083333333333361</v>
      </c>
      <c r="O12" s="245">
        <v>5.4083333333333341</v>
      </c>
      <c r="P12" s="246">
        <v>1.3636999999999999</v>
      </c>
      <c r="Q12" s="247"/>
      <c r="R12" s="248"/>
      <c r="S12" s="247"/>
    </row>
    <row r="13" spans="1:19">
      <c r="A13" s="89">
        <f t="shared" si="0"/>
        <v>1997</v>
      </c>
      <c r="B13" s="244">
        <v>15.309554727467511</v>
      </c>
      <c r="C13" s="245">
        <v>34.011332118339688</v>
      </c>
      <c r="D13" s="244">
        <v>32.108850616577357</v>
      </c>
      <c r="E13" s="245">
        <v>25.730618972909912</v>
      </c>
      <c r="F13" s="388">
        <v>4.2801668624826261</v>
      </c>
      <c r="G13" s="389">
        <v>4.4471275625654227</v>
      </c>
      <c r="H13" s="244">
        <v>1.6212163808452917</v>
      </c>
      <c r="I13" s="389">
        <v>2.3376899373074078</v>
      </c>
      <c r="J13" s="244">
        <v>6.1467777777777766</v>
      </c>
      <c r="K13" s="245">
        <v>6.3424061302682011</v>
      </c>
      <c r="L13" s="388">
        <v>4.7839639711869015</v>
      </c>
      <c r="M13" s="245">
        <v>1.7693375769446</v>
      </c>
      <c r="N13" s="244">
        <v>9.0916666666666686</v>
      </c>
      <c r="O13" s="245">
        <v>4.9416666666666664</v>
      </c>
      <c r="P13" s="246">
        <v>1.3848666666666667</v>
      </c>
      <c r="Q13" s="247"/>
      <c r="R13" s="248"/>
      <c r="S13" s="247"/>
    </row>
    <row r="14" spans="1:19">
      <c r="A14" s="89">
        <f t="shared" si="0"/>
        <v>1998</v>
      </c>
      <c r="B14" s="244">
        <v>-1.9588848233373257</v>
      </c>
      <c r="C14" s="245">
        <v>27.949318088456021</v>
      </c>
      <c r="D14" s="244">
        <v>-0.15601548305553825</v>
      </c>
      <c r="E14" s="245">
        <v>15.326785462078041</v>
      </c>
      <c r="F14" s="388">
        <v>3.8928865308282212</v>
      </c>
      <c r="G14" s="389">
        <v>4.4833189170836674</v>
      </c>
      <c r="H14" s="244">
        <v>0.99594245665806103</v>
      </c>
      <c r="I14" s="389">
        <v>1.5522790987436696</v>
      </c>
      <c r="J14" s="244">
        <v>5.2875440613026825</v>
      </c>
      <c r="K14" s="245">
        <v>5.2543141762452095</v>
      </c>
      <c r="L14" s="388">
        <v>5.1755221601307095</v>
      </c>
      <c r="M14" s="245">
        <v>1.7279814185461446</v>
      </c>
      <c r="N14" s="244">
        <v>8.2916666666666661</v>
      </c>
      <c r="O14" s="245">
        <v>4.5</v>
      </c>
      <c r="P14" s="246">
        <v>1.4836333333333334</v>
      </c>
      <c r="Q14" s="247"/>
      <c r="R14" s="248"/>
      <c r="S14" s="247"/>
    </row>
    <row r="15" spans="1:19">
      <c r="A15" s="89">
        <f t="shared" si="0"/>
        <v>1999</v>
      </c>
      <c r="B15" s="244">
        <v>30.399038130173661</v>
      </c>
      <c r="C15" s="245">
        <v>21.144058409331556</v>
      </c>
      <c r="D15" s="244">
        <v>-30.781692993114618</v>
      </c>
      <c r="E15" s="245">
        <v>-9.2022809567658079</v>
      </c>
      <c r="F15" s="388">
        <v>5.1410035225927464</v>
      </c>
      <c r="G15" s="389">
        <v>4.7884316319662057</v>
      </c>
      <c r="H15" s="244">
        <v>1.7348429510591679</v>
      </c>
      <c r="I15" s="389">
        <v>2.1880271969735743</v>
      </c>
      <c r="J15" s="244">
        <v>5.5536743295019138</v>
      </c>
      <c r="K15" s="245">
        <v>5.6380383141762449</v>
      </c>
      <c r="L15" s="388">
        <v>5.7173571420235225</v>
      </c>
      <c r="M15" s="245">
        <v>1.7297948334579285</v>
      </c>
      <c r="N15" s="244">
        <v>7.5666666666666673</v>
      </c>
      <c r="O15" s="245">
        <v>4.2166666666666677</v>
      </c>
      <c r="P15" s="246">
        <v>1.4858250000000002</v>
      </c>
      <c r="Q15" s="247"/>
      <c r="R15" s="248"/>
      <c r="S15" s="247"/>
    </row>
    <row r="16" spans="1:19">
      <c r="A16" s="89">
        <f t="shared" si="0"/>
        <v>2000</v>
      </c>
      <c r="B16" s="244">
        <v>10.137569865407791</v>
      </c>
      <c r="C16" s="245">
        <v>-4.5695466767069925</v>
      </c>
      <c r="D16" s="244">
        <v>42.07976357927339</v>
      </c>
      <c r="E16" s="245">
        <v>61.168098914573953</v>
      </c>
      <c r="F16" s="388">
        <v>5.1385391634607647</v>
      </c>
      <c r="G16" s="389">
        <v>4.0771423086578329</v>
      </c>
      <c r="H16" s="244">
        <v>2.7194399569197447</v>
      </c>
      <c r="I16" s="389">
        <v>3.3768572714993006</v>
      </c>
      <c r="J16" s="244">
        <v>5.9334230769230736</v>
      </c>
      <c r="K16" s="245">
        <v>6.02061153846154</v>
      </c>
      <c r="L16" s="388">
        <v>6.3750663020513354</v>
      </c>
      <c r="M16" s="245">
        <v>1.7455945761389133</v>
      </c>
      <c r="N16" s="244">
        <v>6.833333333333333</v>
      </c>
      <c r="O16" s="245">
        <v>3.9666666666666663</v>
      </c>
      <c r="P16" s="246">
        <v>1.4855166666666664</v>
      </c>
      <c r="Q16" s="247"/>
      <c r="R16" s="248"/>
      <c r="S16" s="247"/>
    </row>
    <row r="17" spans="1:19">
      <c r="A17" s="89">
        <f t="shared" si="0"/>
        <v>2001</v>
      </c>
      <c r="B17" s="244">
        <v>-9.3134527772690827</v>
      </c>
      <c r="C17" s="245">
        <v>-9.3493562417423561</v>
      </c>
      <c r="D17" s="244">
        <v>7.2578857200443325</v>
      </c>
      <c r="E17" s="245">
        <v>-27.820788788525942</v>
      </c>
      <c r="F17" s="388">
        <v>1.8750981223150998</v>
      </c>
      <c r="G17" s="389">
        <v>0.95559023836548906</v>
      </c>
      <c r="H17" s="244">
        <v>2.5251201397990419</v>
      </c>
      <c r="I17" s="389">
        <v>2.8261711188540595</v>
      </c>
      <c r="J17" s="244">
        <v>5.4772988505747131</v>
      </c>
      <c r="K17" s="245">
        <v>5.0016206896551756</v>
      </c>
      <c r="L17" s="388">
        <v>6.0612416830940585</v>
      </c>
      <c r="M17" s="245">
        <v>1.5443738837070848</v>
      </c>
      <c r="N17" s="244">
        <v>7.2250000000000005</v>
      </c>
      <c r="O17" s="245">
        <v>4.7416666666666663</v>
      </c>
      <c r="P17" s="246">
        <v>1.5490166666666667</v>
      </c>
      <c r="Q17" s="247"/>
      <c r="R17" s="248"/>
      <c r="S17" s="247"/>
    </row>
    <row r="18" spans="1:19">
      <c r="A18" s="89">
        <f t="shared" si="0"/>
        <v>2002</v>
      </c>
      <c r="B18" s="244">
        <v>-11.947074329623486</v>
      </c>
      <c r="C18" s="245">
        <v>-22.553303870012787</v>
      </c>
      <c r="D18" s="244">
        <v>3.4280546432481351</v>
      </c>
      <c r="E18" s="245">
        <v>-30.900888150643546</v>
      </c>
      <c r="F18" s="388">
        <v>2.9992553403340505</v>
      </c>
      <c r="G18" s="389">
        <v>1.7005488134807178</v>
      </c>
      <c r="H18" s="244">
        <v>2.2583944094085595</v>
      </c>
      <c r="I18" s="389">
        <v>1.5860316265060348</v>
      </c>
      <c r="J18" s="244">
        <v>5.2978007662835243</v>
      </c>
      <c r="K18" s="245">
        <v>4.5881007662835245</v>
      </c>
      <c r="L18" s="388">
        <v>5.7994772922223188</v>
      </c>
      <c r="M18" s="245">
        <v>1.4724240788354028</v>
      </c>
      <c r="N18" s="388">
        <v>7.6833333333333327</v>
      </c>
      <c r="O18" s="245">
        <v>5.7833333333333341</v>
      </c>
      <c r="P18" s="246">
        <v>1.5705916666666668</v>
      </c>
      <c r="Q18" s="247"/>
      <c r="R18" s="248"/>
      <c r="S18" s="247"/>
    </row>
    <row r="19" spans="1:19">
      <c r="A19" s="89">
        <f t="shared" si="0"/>
        <v>2003</v>
      </c>
      <c r="B19" s="244">
        <v>24.24926795753337</v>
      </c>
      <c r="C19" s="245">
        <v>24.518432642817679</v>
      </c>
      <c r="D19" s="244">
        <v>23.358260171208499</v>
      </c>
      <c r="E19" s="245">
        <v>23.269861623724797</v>
      </c>
      <c r="F19" s="388">
        <v>1.8063851335218262</v>
      </c>
      <c r="G19" s="389">
        <v>2.7956082831814388</v>
      </c>
      <c r="H19" s="244">
        <v>2.7585632136011284</v>
      </c>
      <c r="I19" s="389">
        <v>2.2700949733611253</v>
      </c>
      <c r="J19" s="244">
        <v>4.8123831417624494</v>
      </c>
      <c r="K19" s="245">
        <v>3.9948471264367815</v>
      </c>
      <c r="L19" s="388">
        <v>5.3240678133197639</v>
      </c>
      <c r="M19" s="245">
        <v>1.4832077859730284</v>
      </c>
      <c r="N19" s="388">
        <v>7.5916666666666659</v>
      </c>
      <c r="O19" s="245">
        <v>5.9916666666666671</v>
      </c>
      <c r="P19" s="249">
        <v>1.4011666666666667</v>
      </c>
      <c r="Q19" s="247"/>
      <c r="R19" s="248"/>
      <c r="S19" s="247"/>
    </row>
    <row r="20" spans="1:19">
      <c r="A20" s="89">
        <f t="shared" si="0"/>
        <v>2004</v>
      </c>
      <c r="B20" s="244">
        <v>13.429507957189424</v>
      </c>
      <c r="C20" s="245">
        <v>11.211529567528466</v>
      </c>
      <c r="D20" s="244">
        <v>8.6883198313384646</v>
      </c>
      <c r="E20" s="245">
        <v>24.309566365453716</v>
      </c>
      <c r="F20" s="388">
        <v>3.0923638326292968</v>
      </c>
      <c r="G20" s="389">
        <v>3.8481444885832827</v>
      </c>
      <c r="H20" s="244">
        <v>1.8572587185726075</v>
      </c>
      <c r="I20" s="389">
        <v>2.6772366930917446</v>
      </c>
      <c r="J20" s="244">
        <v>4.5842709923664104</v>
      </c>
      <c r="K20" s="245">
        <v>4.254577862595422</v>
      </c>
      <c r="L20" s="390">
        <v>5.4588267742970142</v>
      </c>
      <c r="M20" s="245">
        <v>1.5542014536882427</v>
      </c>
      <c r="N20" s="244">
        <v>7.1499999999999995</v>
      </c>
      <c r="O20" s="245">
        <v>5.541666666666667</v>
      </c>
      <c r="P20" s="246">
        <v>1.3015749999999999</v>
      </c>
      <c r="Q20" s="247"/>
      <c r="R20" s="248"/>
      <c r="S20" s="247"/>
    </row>
    <row r="21" spans="1:19">
      <c r="A21" s="89">
        <f t="shared" si="0"/>
        <v>2005</v>
      </c>
      <c r="B21" s="244">
        <v>25.431521149557803</v>
      </c>
      <c r="C21" s="245">
        <v>7.0025390040575841</v>
      </c>
      <c r="D21" s="244">
        <v>37.565984146384189</v>
      </c>
      <c r="E21" s="245">
        <v>19.19082301728028</v>
      </c>
      <c r="F21" s="388">
        <v>3.2104543887978787</v>
      </c>
      <c r="G21" s="389">
        <v>3.4835402400031024</v>
      </c>
      <c r="H21" s="244">
        <v>2.2135520343976367</v>
      </c>
      <c r="I21" s="389">
        <v>3.3927468454954646</v>
      </c>
      <c r="J21" s="244">
        <v>4.0688653846153837</v>
      </c>
      <c r="K21" s="245">
        <v>4.2778826923076938</v>
      </c>
      <c r="L21" s="390">
        <v>5.490568192931911</v>
      </c>
      <c r="M21" s="245">
        <v>1.6250897294312536</v>
      </c>
      <c r="N21" s="388">
        <v>6.75</v>
      </c>
      <c r="O21" s="245">
        <v>5.083333333333333</v>
      </c>
      <c r="P21" s="246">
        <v>1.2114833333333335</v>
      </c>
      <c r="Q21" s="247"/>
      <c r="R21" s="248"/>
      <c r="S21" s="247"/>
    </row>
    <row r="22" spans="1:19">
      <c r="A22" s="89">
        <f t="shared" si="0"/>
        <v>2006</v>
      </c>
      <c r="B22" s="244">
        <v>15.486142808226134</v>
      </c>
      <c r="C22" s="245">
        <v>13.905075659226963</v>
      </c>
      <c r="D22" s="244">
        <v>5.8946060927683286</v>
      </c>
      <c r="E22" s="245">
        <v>18.664823703570764</v>
      </c>
      <c r="F22" s="388">
        <v>2.6379437484470358</v>
      </c>
      <c r="G22" s="389">
        <v>2.7839629722291592</v>
      </c>
      <c r="H22" s="250">
        <v>2.0020253953416001</v>
      </c>
      <c r="I22" s="389">
        <v>3.2259441007040701</v>
      </c>
      <c r="J22" s="244">
        <v>4.2125961538461523</v>
      </c>
      <c r="K22" s="245">
        <v>4.7844765384615373</v>
      </c>
      <c r="L22" s="390">
        <v>5.1609249562351742</v>
      </c>
      <c r="M22" s="245">
        <v>1.6695329916905526</v>
      </c>
      <c r="N22" s="388">
        <v>6.4499999999999993</v>
      </c>
      <c r="O22" s="245">
        <v>4.6083333333333334</v>
      </c>
      <c r="P22" s="246">
        <v>1.1343749999999999</v>
      </c>
      <c r="Q22" s="247"/>
      <c r="R22" s="248"/>
      <c r="S22" s="247"/>
    </row>
    <row r="23" spans="1:19">
      <c r="A23" s="89">
        <f t="shared" si="0"/>
        <v>2007</v>
      </c>
      <c r="B23" s="244">
        <v>11.571079901242154</v>
      </c>
      <c r="C23" s="245">
        <v>5.6780988507522334</v>
      </c>
      <c r="D23" s="244">
        <v>11.877104186164257</v>
      </c>
      <c r="E23" s="245">
        <v>18.886298643760412</v>
      </c>
      <c r="F23" s="388">
        <v>2.0499046217088868</v>
      </c>
      <c r="G23" s="389">
        <v>2.0038824080666595</v>
      </c>
      <c r="H23" s="250">
        <v>2.1383839926683912</v>
      </c>
      <c r="I23" s="389">
        <v>2.8526724815013837</v>
      </c>
      <c r="J23" s="244">
        <v>4.2760191570881219</v>
      </c>
      <c r="K23" s="245">
        <v>4.6248931034482723</v>
      </c>
      <c r="L23" s="390">
        <v>4.8993869200789195</v>
      </c>
      <c r="M23" s="245">
        <v>1.7195292313219386</v>
      </c>
      <c r="N23" s="388">
        <v>6.1583333333333341</v>
      </c>
      <c r="O23" s="245">
        <v>4.6166666666666671</v>
      </c>
      <c r="P23" s="246">
        <v>1.0741833333333335</v>
      </c>
      <c r="Q23" s="247"/>
      <c r="R23" s="248"/>
      <c r="S23" s="247"/>
    </row>
    <row r="24" spans="1:19">
      <c r="A24" s="89">
        <f t="shared" si="0"/>
        <v>2008</v>
      </c>
      <c r="B24" s="244">
        <v>-33.487846685283472</v>
      </c>
      <c r="C24" s="245">
        <v>-36.090027962168335</v>
      </c>
      <c r="D24" s="244">
        <v>-20.30881514106483</v>
      </c>
      <c r="E24" s="245">
        <v>-28.003323376979584</v>
      </c>
      <c r="F24" s="388">
        <v>0.99540634246142456</v>
      </c>
      <c r="G24" s="389">
        <v>0.11394549706484902</v>
      </c>
      <c r="H24" s="250">
        <v>2.3702706744429314</v>
      </c>
      <c r="I24" s="389">
        <v>3.8391002966509769</v>
      </c>
      <c r="J24" s="244">
        <v>3.6084541984732845</v>
      </c>
      <c r="K24" s="245">
        <v>3.6381393129771</v>
      </c>
      <c r="L24" s="390">
        <v>4.9583663527524404</v>
      </c>
      <c r="M24" s="245">
        <v>1.76812165282094</v>
      </c>
      <c r="N24" s="388">
        <v>6.3083333333333336</v>
      </c>
      <c r="O24" s="245">
        <v>5.8</v>
      </c>
      <c r="P24" s="246">
        <v>1.0667666666666666</v>
      </c>
      <c r="Q24" s="247"/>
      <c r="R24" s="248"/>
      <c r="S24" s="247"/>
    </row>
    <row r="25" spans="1:19">
      <c r="A25" s="89">
        <f t="shared" si="0"/>
        <v>2009</v>
      </c>
      <c r="B25" s="244">
        <v>31.29946102477308</v>
      </c>
      <c r="C25" s="245">
        <v>22.551682977916077</v>
      </c>
      <c r="D25" s="244">
        <v>16.071054738440683</v>
      </c>
      <c r="E25" s="245">
        <v>9.4274446501126263</v>
      </c>
      <c r="F25" s="388">
        <v>-2.915086258393762</v>
      </c>
      <c r="G25" s="389">
        <v>-2.5766469028394301</v>
      </c>
      <c r="H25" s="250">
        <v>0.29946680300929618</v>
      </c>
      <c r="I25" s="389">
        <v>-0.3555462662997444</v>
      </c>
      <c r="J25" s="244">
        <v>3.2368927203065119</v>
      </c>
      <c r="K25" s="245">
        <v>3.2403295019157077</v>
      </c>
      <c r="L25" s="390">
        <v>3.7138048029336219</v>
      </c>
      <c r="M25" s="245">
        <v>1.413569460081088</v>
      </c>
      <c r="N25" s="388">
        <v>8.4583333333333321</v>
      </c>
      <c r="O25" s="245">
        <v>9.2833333333333332</v>
      </c>
      <c r="P25" s="246">
        <v>1.1414416666666669</v>
      </c>
      <c r="Q25" s="247"/>
      <c r="R25" s="248"/>
      <c r="S25" s="247"/>
    </row>
    <row r="26" spans="1:19">
      <c r="A26" s="89">
        <f t="shared" si="0"/>
        <v>2010</v>
      </c>
      <c r="B26" s="244">
        <v>16.332001539235197</v>
      </c>
      <c r="C26" s="245">
        <v>13.237028603423017</v>
      </c>
      <c r="D26" s="244">
        <v>18.601579251062937</v>
      </c>
      <c r="E26" s="245">
        <v>5.2316822541141006</v>
      </c>
      <c r="F26" s="388">
        <v>3.090806364935772</v>
      </c>
      <c r="G26" s="389">
        <v>2.6955612235535886</v>
      </c>
      <c r="H26" s="250">
        <v>1.7768715409263169</v>
      </c>
      <c r="I26" s="389">
        <v>1.6400434423899046</v>
      </c>
      <c r="J26" s="244">
        <v>3.2364904214559402</v>
      </c>
      <c r="K26" s="245">
        <v>3.1939827586206917</v>
      </c>
      <c r="L26" s="390">
        <v>3.8630649861680286</v>
      </c>
      <c r="M26" s="245">
        <v>1.6562994218884977</v>
      </c>
      <c r="N26" s="388">
        <v>8.1416666666666657</v>
      </c>
      <c r="O26" s="245">
        <v>9.6083333333333325</v>
      </c>
      <c r="P26" s="246">
        <v>1.030125</v>
      </c>
      <c r="Q26" s="247"/>
      <c r="R26" s="248"/>
      <c r="S26" s="247"/>
    </row>
    <row r="27" spans="1:19">
      <c r="A27" s="89">
        <f t="shared" si="0"/>
        <v>2011</v>
      </c>
      <c r="B27" s="244">
        <v>-8.4728769718559356</v>
      </c>
      <c r="C27" s="245">
        <v>1.090185238094965</v>
      </c>
      <c r="D27" s="244">
        <v>6.0213166895409787</v>
      </c>
      <c r="E27" s="245">
        <v>18.738401720227404</v>
      </c>
      <c r="F27" s="388">
        <v>3.1371944118002038</v>
      </c>
      <c r="G27" s="389">
        <v>1.5640448367461257</v>
      </c>
      <c r="H27" s="250">
        <v>2.912135088723522</v>
      </c>
      <c r="I27" s="389">
        <v>3.1568415686220375</v>
      </c>
      <c r="J27" s="244">
        <v>2.779153846153847</v>
      </c>
      <c r="K27" s="245">
        <v>2.7598169230769249</v>
      </c>
      <c r="L27" s="390">
        <v>4.2001410501682681</v>
      </c>
      <c r="M27" s="245">
        <v>1.8031853176663653</v>
      </c>
      <c r="N27" s="388">
        <v>7.6166666666666663</v>
      </c>
      <c r="O27" s="245">
        <v>8.9333333333333336</v>
      </c>
      <c r="P27" s="246">
        <v>0.98902499999999993</v>
      </c>
      <c r="Q27" s="247"/>
      <c r="R27" s="248"/>
      <c r="S27" s="247"/>
    </row>
    <row r="28" spans="1:19">
      <c r="A28" s="89">
        <f t="shared" si="0"/>
        <v>2012</v>
      </c>
      <c r="B28" s="244">
        <v>4.9140230338973856</v>
      </c>
      <c r="C28" s="389">
        <v>14.220105901309243</v>
      </c>
      <c r="D28" s="244">
        <v>3.2743191909607505</v>
      </c>
      <c r="E28" s="245">
        <v>3.0467785901265421</v>
      </c>
      <c r="F28" s="388">
        <v>1.7556613136879839</v>
      </c>
      <c r="G28" s="389">
        <v>2.2894138068541459</v>
      </c>
      <c r="H28" s="250">
        <v>1.5156782312452322</v>
      </c>
      <c r="I28" s="389">
        <v>2.0693372652606179</v>
      </c>
      <c r="J28" s="244">
        <v>1.8744942528735637</v>
      </c>
      <c r="K28" s="245">
        <v>1.7843444444444445</v>
      </c>
      <c r="L28" s="390">
        <v>4.1964497459387458</v>
      </c>
      <c r="M28" s="245">
        <v>1.8004829580410977</v>
      </c>
      <c r="N28" s="388">
        <v>7.4083333333333341</v>
      </c>
      <c r="O28" s="245">
        <v>8.0750000000000011</v>
      </c>
      <c r="P28" s="246">
        <v>0.99940833333333357</v>
      </c>
      <c r="Q28" s="247"/>
      <c r="R28" s="248"/>
      <c r="S28" s="247"/>
    </row>
    <row r="29" spans="1:19">
      <c r="A29" s="89">
        <f t="shared" si="0"/>
        <v>2013</v>
      </c>
      <c r="B29" s="244">
        <v>11.959834683791337</v>
      </c>
      <c r="C29" s="389">
        <v>29.067177342093654</v>
      </c>
      <c r="D29" s="244">
        <v>-4.9356472837803977</v>
      </c>
      <c r="E29" s="245">
        <v>11.196069244888296</v>
      </c>
      <c r="F29" s="388">
        <v>2.3258135613525077</v>
      </c>
      <c r="G29" s="389">
        <v>2.1177792556241082</v>
      </c>
      <c r="H29" s="250">
        <v>0.93829189781520217</v>
      </c>
      <c r="I29" s="389">
        <v>1.464832655627113</v>
      </c>
      <c r="J29" s="244">
        <v>2.2640881226053651</v>
      </c>
      <c r="K29" s="245">
        <v>2.3346590038314199</v>
      </c>
      <c r="L29" s="390">
        <v>4.3847242715124901</v>
      </c>
      <c r="M29" s="389">
        <v>1.7816494576646704</v>
      </c>
      <c r="N29" s="388">
        <v>7.1749999999999998</v>
      </c>
      <c r="O29" s="245">
        <v>7.3583333333333343</v>
      </c>
      <c r="P29" s="246">
        <v>1.0299916666666669</v>
      </c>
      <c r="R29" s="248"/>
    </row>
    <row r="30" spans="1:19">
      <c r="A30" s="89">
        <f t="shared" si="0"/>
        <v>2014</v>
      </c>
      <c r="B30" s="244">
        <v>10.714594912125985</v>
      </c>
      <c r="C30" s="389">
        <v>14.674275833912676</v>
      </c>
      <c r="D30" s="244">
        <v>16.202602319139061</v>
      </c>
      <c r="E30" s="245">
        <v>31.000049176228405</v>
      </c>
      <c r="F30" s="388">
        <v>2.8734667775309752</v>
      </c>
      <c r="G30" s="389">
        <v>2.5235512738460253</v>
      </c>
      <c r="H30" s="250">
        <v>1.9066359071787442</v>
      </c>
      <c r="I30" s="389">
        <v>1.6222229774082164</v>
      </c>
      <c r="J30" s="244">
        <v>2.2342988505747123</v>
      </c>
      <c r="K30" s="245">
        <v>2.5290371647509584</v>
      </c>
      <c r="L30" s="390">
        <v>4.8215175506173651</v>
      </c>
      <c r="M30" s="389">
        <v>1.7765517006377747</v>
      </c>
      <c r="N30" s="388">
        <v>7.0333333333333323</v>
      </c>
      <c r="O30" s="245">
        <v>6.1583333333333341</v>
      </c>
      <c r="P30" s="246">
        <v>1.1046833333333335</v>
      </c>
      <c r="R30" s="248"/>
    </row>
    <row r="31" spans="1:19">
      <c r="A31" s="89">
        <f t="shared" si="0"/>
        <v>2015</v>
      </c>
      <c r="B31" s="244">
        <v>-9.1611950479807192</v>
      </c>
      <c r="C31" s="389">
        <v>1.3915202317875908</v>
      </c>
      <c r="D31" s="244">
        <v>-4.4195299645405806</v>
      </c>
      <c r="E31" s="245">
        <v>-5.381278634911391</v>
      </c>
      <c r="F31" s="388">
        <v>0.64997100430586041</v>
      </c>
      <c r="G31" s="389">
        <v>2.9455089066187545</v>
      </c>
      <c r="H31" s="250">
        <v>1.1252413609427858</v>
      </c>
      <c r="I31" s="389">
        <v>0.11862713555246263</v>
      </c>
      <c r="J31" s="244">
        <v>1.5252681992337163</v>
      </c>
      <c r="K31" s="245">
        <v>2.1313000000000009</v>
      </c>
      <c r="L31" s="390">
        <v>4.7508162922806889</v>
      </c>
      <c r="M31" s="389">
        <v>1.5351473080076525</v>
      </c>
      <c r="N31" s="388">
        <v>6.9499999999999993</v>
      </c>
      <c r="O31" s="245">
        <v>5.2750000000000004</v>
      </c>
      <c r="P31" s="246">
        <v>1.2788083333333333</v>
      </c>
      <c r="R31" s="248"/>
    </row>
    <row r="32" spans="1:19">
      <c r="A32" s="89">
        <f t="shared" si="0"/>
        <v>2016</v>
      </c>
      <c r="B32" s="244">
        <v>21.858601987141203</v>
      </c>
      <c r="C32" s="389">
        <v>13.661478236342472</v>
      </c>
      <c r="D32" s="244">
        <v>18.709185388983272</v>
      </c>
      <c r="E32" s="245">
        <v>16.59849258650712</v>
      </c>
      <c r="F32" s="388">
        <v>1.0385509186727537</v>
      </c>
      <c r="G32" s="389">
        <v>1.8197195685014655</v>
      </c>
      <c r="H32" s="250">
        <v>1.4287595470107828</v>
      </c>
      <c r="I32" s="389">
        <v>1.26158320570533</v>
      </c>
      <c r="J32" s="244">
        <v>1.2551379310344832</v>
      </c>
      <c r="K32" s="245">
        <v>1.8367712643678162</v>
      </c>
      <c r="L32" s="390">
        <v>4.6741639210842871</v>
      </c>
      <c r="M32" s="389">
        <v>1.4184308345165355</v>
      </c>
      <c r="N32" s="388">
        <v>7.0333333333333341</v>
      </c>
      <c r="O32" s="245">
        <v>4.875</v>
      </c>
      <c r="P32" s="246">
        <v>1.3255833333333331</v>
      </c>
      <c r="R32" s="248"/>
    </row>
    <row r="33" spans="1:22">
      <c r="A33" s="89">
        <f t="shared" si="0"/>
        <v>2017</v>
      </c>
      <c r="B33" s="244">
        <v>8.2622171697559921</v>
      </c>
      <c r="C33" s="389">
        <v>20.790658375252356</v>
      </c>
      <c r="D33" s="244">
        <v>10.883423259813085</v>
      </c>
      <c r="E33" s="245">
        <v>9.0775125115637891</v>
      </c>
      <c r="F33" s="388">
        <v>3.0338349153396171</v>
      </c>
      <c r="G33" s="389">
        <v>2.457461980910769</v>
      </c>
      <c r="H33" s="250">
        <v>1.5968841285296964</v>
      </c>
      <c r="I33" s="389">
        <v>2.1301100036596354</v>
      </c>
      <c r="J33" s="244">
        <v>1.7862269230769228</v>
      </c>
      <c r="K33" s="245">
        <v>2.326232692307693</v>
      </c>
      <c r="L33" s="390">
        <v>4.7355598421082217</v>
      </c>
      <c r="M33" s="389">
        <v>1.441833357977983</v>
      </c>
      <c r="N33" s="388">
        <v>6.4083333333333323</v>
      </c>
      <c r="O33" s="389">
        <v>4.4833333333333334</v>
      </c>
      <c r="P33" s="246">
        <v>1.2978583333333333</v>
      </c>
      <c r="R33" s="248"/>
    </row>
    <row r="34" spans="1:22">
      <c r="A34" s="89">
        <f t="shared" si="0"/>
        <v>2018</v>
      </c>
      <c r="B34" s="244">
        <v>-8.8832781192327186</v>
      </c>
      <c r="C34" s="389">
        <v>-4.3946758650384554</v>
      </c>
      <c r="D34" s="244">
        <v>-8.9442088280900158</v>
      </c>
      <c r="E34" s="245">
        <v>4.1089156403096405</v>
      </c>
      <c r="F34" s="388">
        <v>2.7429634394557478</v>
      </c>
      <c r="G34" s="389">
        <v>2.9665359650419942</v>
      </c>
      <c r="H34" s="250">
        <v>2.2682256724810168</v>
      </c>
      <c r="I34" s="389">
        <v>2.4425832969282135</v>
      </c>
      <c r="J34" s="244">
        <v>2.281927203065135</v>
      </c>
      <c r="K34" s="245">
        <v>2.9078076628352507</v>
      </c>
      <c r="L34" s="390">
        <v>4.8720510792659173</v>
      </c>
      <c r="M34" s="389">
        <v>1.4510284898216059</v>
      </c>
      <c r="N34" s="388">
        <v>5.8500000000000005</v>
      </c>
      <c r="O34" s="389">
        <v>3.9833333333333338</v>
      </c>
      <c r="P34" s="246">
        <v>1.2960583333333333</v>
      </c>
      <c r="R34" s="248"/>
    </row>
    <row r="35" spans="1:22">
      <c r="A35" s="89">
        <f t="shared" si="0"/>
        <v>2019</v>
      </c>
      <c r="B35" s="244">
        <v>23.527969928949144</v>
      </c>
      <c r="C35" s="389">
        <v>31.824971309039451</v>
      </c>
      <c r="D35" s="244">
        <v>38.232282293597365</v>
      </c>
      <c r="E35" s="245">
        <v>25.775426733239961</v>
      </c>
      <c r="F35" s="388">
        <v>1.908431915131592</v>
      </c>
      <c r="G35" s="389">
        <v>2.4670816434665843</v>
      </c>
      <c r="H35" s="250">
        <v>1.9492690241159627</v>
      </c>
      <c r="I35" s="389">
        <v>1.8122100752601122</v>
      </c>
      <c r="J35" s="244">
        <v>1.5922183908045986</v>
      </c>
      <c r="K35" s="245">
        <v>2.1383639846743283</v>
      </c>
      <c r="L35" s="390">
        <v>4.9380883939509488</v>
      </c>
      <c r="M35" s="389">
        <v>1.3606006114843829</v>
      </c>
      <c r="N35" s="388">
        <v>5.6999999999999993</v>
      </c>
      <c r="O35" s="389">
        <v>3.7666666666666671</v>
      </c>
      <c r="P35" s="246">
        <v>1.3268416666666665</v>
      </c>
      <c r="R35" s="248"/>
    </row>
    <row r="36" spans="1:22">
      <c r="A36" s="89">
        <f t="shared" si="0"/>
        <v>2020</v>
      </c>
      <c r="B36" s="244">
        <v>5.6080396379876163</v>
      </c>
      <c r="C36" s="389">
        <v>18.38677177375887</v>
      </c>
      <c r="D36" s="244">
        <v>15.282258214634957</v>
      </c>
      <c r="E36" s="245">
        <v>0.69620882301590914</v>
      </c>
      <c r="F36" s="388">
        <v>-5.0382334159665199</v>
      </c>
      <c r="G36" s="389">
        <v>-2.2134051159621304</v>
      </c>
      <c r="H36" s="250">
        <v>0.71699963230786867</v>
      </c>
      <c r="I36" s="390">
        <v>1.2335843963063864</v>
      </c>
      <c r="J36" s="244">
        <v>0.75720992366412276</v>
      </c>
      <c r="K36" s="245">
        <v>0.89061870229007645</v>
      </c>
      <c r="L36" s="390">
        <v>4.3366059375904333</v>
      </c>
      <c r="M36" s="390">
        <v>1.2015771701918116</v>
      </c>
      <c r="N36" s="388">
        <v>9.7250000000000014</v>
      </c>
      <c r="O36" s="389">
        <v>8.4333333333333336</v>
      </c>
      <c r="P36" s="246">
        <v>1.3413583333333332</v>
      </c>
      <c r="R36" s="248"/>
    </row>
    <row r="37" spans="1:22">
      <c r="A37" s="89">
        <f t="shared" si="0"/>
        <v>2021</v>
      </c>
      <c r="B37" s="244">
        <v>25.151550075316354</v>
      </c>
      <c r="C37" s="389">
        <v>28.678714262236515</v>
      </c>
      <c r="D37" s="244">
        <v>11.647023890929153</v>
      </c>
      <c r="E37" s="245">
        <v>17.773726186191887</v>
      </c>
      <c r="F37" s="388">
        <v>5.2869568812648815</v>
      </c>
      <c r="G37" s="389">
        <v>5.8001097157768466</v>
      </c>
      <c r="H37" s="250">
        <v>3.3951931852753248</v>
      </c>
      <c r="I37" s="390">
        <v>4.6978588636374052</v>
      </c>
      <c r="J37" s="244">
        <v>1.3660881226053641</v>
      </c>
      <c r="K37" s="245">
        <v>1.4350651340996172</v>
      </c>
      <c r="L37" s="390">
        <v>5.1865773001673752</v>
      </c>
      <c r="M37" s="390">
        <v>1.3122149699076036</v>
      </c>
      <c r="N37" s="388">
        <v>7.4833333333333316</v>
      </c>
      <c r="O37" s="389">
        <v>5.3666666666666671</v>
      </c>
      <c r="P37" s="246">
        <v>1.253583333333333</v>
      </c>
      <c r="R37" s="248"/>
    </row>
    <row r="38" spans="1:22">
      <c r="A38" s="89">
        <f t="shared" si="0"/>
        <v>2022</v>
      </c>
      <c r="B38" s="388">
        <v>-5.7539867670545863</v>
      </c>
      <c r="C38" s="389">
        <v>-18.6450239843712</v>
      </c>
      <c r="D38" s="388">
        <v>-10.561504646184815</v>
      </c>
      <c r="E38" s="389">
        <v>2.5289684286573522</v>
      </c>
      <c r="F38" s="388">
        <v>3.8198663214686013</v>
      </c>
      <c r="G38" s="389">
        <v>1.9352849675583927</v>
      </c>
      <c r="H38" s="390">
        <v>6.8028011534160937</v>
      </c>
      <c r="I38" s="390">
        <v>8.002799820521167</v>
      </c>
      <c r="J38" s="388">
        <v>2.7755499999999973</v>
      </c>
      <c r="K38" s="389">
        <v>2.9502276923076938</v>
      </c>
      <c r="L38" s="390">
        <v>6.2983774041006608</v>
      </c>
      <c r="M38" s="390">
        <v>1.395412929564444</v>
      </c>
      <c r="N38" s="388">
        <v>5.2666666666666666</v>
      </c>
      <c r="O38" s="389">
        <v>3.6416666666666675</v>
      </c>
      <c r="P38" s="254">
        <v>1.301725</v>
      </c>
      <c r="R38" s="248"/>
    </row>
    <row r="39" spans="1:22">
      <c r="A39" s="89">
        <f t="shared" si="0"/>
        <v>2023</v>
      </c>
      <c r="B39" s="388">
        <v>11.827487573949135</v>
      </c>
      <c r="C39" s="389">
        <v>26.258662985258695</v>
      </c>
      <c r="D39" s="388">
        <v>0.18622994412202942</v>
      </c>
      <c r="E39" s="389">
        <v>-7.0804771793263725</v>
      </c>
      <c r="F39" s="388">
        <v>1.2489273217935803</v>
      </c>
      <c r="G39" s="389">
        <v>2.5428466684996875</v>
      </c>
      <c r="H39" s="390">
        <v>3.8790015978841907</v>
      </c>
      <c r="I39" s="390">
        <v>4.1163383837448997</v>
      </c>
      <c r="J39" s="388">
        <v>3.3659153846153855</v>
      </c>
      <c r="K39" s="389">
        <v>3.955332307692307</v>
      </c>
      <c r="L39" s="390">
        <v>6.24320829550875</v>
      </c>
      <c r="M39" s="390">
        <v>1.295118216140551</v>
      </c>
      <c r="N39" s="388">
        <v>5.4083333333333341</v>
      </c>
      <c r="O39" s="389">
        <v>3.6250000000000004</v>
      </c>
      <c r="P39" s="254">
        <v>1.3522555555555558</v>
      </c>
      <c r="R39" s="248"/>
    </row>
    <row r="40" spans="1:22">
      <c r="A40" s="89" t="s">
        <v>2610</v>
      </c>
      <c r="B40" s="252">
        <f t="shared" ref="B40:P40" si="1">AVERAGE(B15:B39)</f>
        <v>8.6056079455181091</v>
      </c>
      <c r="C40" s="253">
        <f t="shared" si="1"/>
        <v>8.9476413041639997</v>
      </c>
      <c r="D40" s="252">
        <f t="shared" si="1"/>
        <v>8.6123941877951431</v>
      </c>
      <c r="E40" s="253">
        <f t="shared" si="1"/>
        <v>8.4920044690557717</v>
      </c>
      <c r="F40" s="252">
        <f t="shared" si="1"/>
        <v>2.1562191875459522</v>
      </c>
      <c r="G40" s="253">
        <f t="shared" si="1"/>
        <v>2.2354257870318266</v>
      </c>
      <c r="H40" s="252">
        <f t="shared" si="1"/>
        <v>2.2035722502829138</v>
      </c>
      <c r="I40" s="253">
        <f t="shared" si="1"/>
        <v>2.5459323771584592</v>
      </c>
      <c r="J40" s="252">
        <f t="shared" si="1"/>
        <v>3.2062298537401874</v>
      </c>
      <c r="K40" s="253">
        <f t="shared" si="1"/>
        <v>3.3294830872807286</v>
      </c>
      <c r="L40" s="252">
        <f t="shared" si="1"/>
        <v>5.0584173720960912</v>
      </c>
      <c r="M40" s="253">
        <f t="shared" si="1"/>
        <v>1.5581988968262936</v>
      </c>
      <c r="N40" s="252">
        <f t="shared" si="1"/>
        <v>7.0149999999999988</v>
      </c>
      <c r="O40" s="253">
        <f t="shared" si="1"/>
        <v>5.7286666666666681</v>
      </c>
      <c r="P40" s="254">
        <f t="shared" si="1"/>
        <v>1.2539698888888891</v>
      </c>
    </row>
    <row r="41" spans="1:22">
      <c r="A41" s="89" t="s">
        <v>2611</v>
      </c>
      <c r="B41" s="252">
        <f t="shared" ref="B41:P41" si="2">AVERAGE(B30:B39)</f>
        <v>8.3152001350957399</v>
      </c>
      <c r="C41" s="253">
        <f t="shared" si="2"/>
        <v>13.262735315817896</v>
      </c>
      <c r="D41" s="252">
        <f t="shared" si="2"/>
        <v>8.7217761872403496</v>
      </c>
      <c r="E41" s="253">
        <f t="shared" si="2"/>
        <v>9.5097544271476302</v>
      </c>
      <c r="F41" s="252">
        <f t="shared" si="2"/>
        <v>1.756473607899709</v>
      </c>
      <c r="G41" s="253">
        <f t="shared" si="2"/>
        <v>2.3244695574258389</v>
      </c>
      <c r="H41" s="252">
        <f t="shared" si="2"/>
        <v>2.5069011209142467</v>
      </c>
      <c r="I41" s="253">
        <f t="shared" si="2"/>
        <v>2.7437918158723829</v>
      </c>
      <c r="J41" s="252">
        <f t="shared" si="2"/>
        <v>1.8939840928674436</v>
      </c>
      <c r="K41" s="253">
        <f t="shared" si="2"/>
        <v>2.3100756605325738</v>
      </c>
      <c r="L41" s="252">
        <f t="shared" si="2"/>
        <v>5.0856966016674647</v>
      </c>
      <c r="M41" s="253">
        <f t="shared" si="2"/>
        <v>1.4187915588250344</v>
      </c>
      <c r="N41" s="252">
        <f t="shared" si="2"/>
        <v>6.6858333333333331</v>
      </c>
      <c r="O41" s="253">
        <f t="shared" si="2"/>
        <v>4.9608333333333334</v>
      </c>
      <c r="P41" s="254">
        <f t="shared" si="2"/>
        <v>1.2878755555555557</v>
      </c>
    </row>
    <row r="42" spans="1:22">
      <c r="A42" s="89" t="s">
        <v>2612</v>
      </c>
      <c r="B42" s="252">
        <f t="shared" ref="B42:P42" si="3">AVERAGE(B35:B39)</f>
        <v>12.072212089829533</v>
      </c>
      <c r="C42" s="253">
        <f t="shared" si="3"/>
        <v>17.300819269184466</v>
      </c>
      <c r="D42" s="252">
        <f t="shared" si="3"/>
        <v>10.957257939419739</v>
      </c>
      <c r="E42" s="253">
        <f t="shared" si="3"/>
        <v>7.9387705983557471</v>
      </c>
      <c r="F42" s="252">
        <f t="shared" si="3"/>
        <v>1.4451898047384271</v>
      </c>
      <c r="G42" s="253">
        <f t="shared" si="3"/>
        <v>2.1063835758678762</v>
      </c>
      <c r="H42" s="252">
        <f t="shared" si="3"/>
        <v>3.3486529185998881</v>
      </c>
      <c r="I42" s="253">
        <f t="shared" si="3"/>
        <v>3.9725583078939941</v>
      </c>
      <c r="J42" s="252">
        <f t="shared" si="3"/>
        <v>1.9713963643378936</v>
      </c>
      <c r="K42" s="253">
        <f t="shared" si="3"/>
        <v>2.2739215642128046</v>
      </c>
      <c r="L42" s="252">
        <f t="shared" si="3"/>
        <v>5.4005714662636333</v>
      </c>
      <c r="M42" s="253">
        <f t="shared" si="3"/>
        <v>1.3129847794577585</v>
      </c>
      <c r="N42" s="252">
        <f t="shared" si="3"/>
        <v>6.7166666666666659</v>
      </c>
      <c r="O42" s="253">
        <f t="shared" si="3"/>
        <v>4.9666666666666668</v>
      </c>
      <c r="P42" s="254">
        <f t="shared" si="3"/>
        <v>1.3151527777777778</v>
      </c>
    </row>
    <row r="43" spans="1:22">
      <c r="A43" s="89" t="s">
        <v>2613</v>
      </c>
      <c r="B43" s="426">
        <f>CORREL(B6:B39,C6:C39)</f>
        <v>0.71209355438232824</v>
      </c>
      <c r="C43" s="427"/>
      <c r="D43" s="426">
        <f>CORREL(D6:D39,E6:E39)</f>
        <v>0.58076730804021071</v>
      </c>
      <c r="E43" s="427"/>
      <c r="F43" s="426">
        <f>CORREL(F6:F39,G6:G39)</f>
        <v>0.8478004126535813</v>
      </c>
      <c r="G43" s="427"/>
      <c r="H43" s="426">
        <f>CORREL(H6:H39,I6:I39)</f>
        <v>0.85225860792989616</v>
      </c>
      <c r="I43" s="427"/>
      <c r="J43" s="426">
        <f>CORREL(J6:J39,K6:K39)</f>
        <v>0.98095708055407804</v>
      </c>
      <c r="K43" s="427"/>
      <c r="L43" s="426">
        <f>CORREL(L13:L39,M13:M39)</f>
        <v>-0.13993470451795512</v>
      </c>
      <c r="M43" s="427"/>
      <c r="N43" s="426">
        <f>CORREL(N6:N39,O6:O39)</f>
        <v>0.51870852488631769</v>
      </c>
      <c r="O43" s="427"/>
      <c r="P43" s="255" t="s">
        <v>2614</v>
      </c>
    </row>
    <row r="44" spans="1:22">
      <c r="B44" s="423" t="s">
        <v>2615</v>
      </c>
      <c r="C44" s="423"/>
      <c r="D44" s="423"/>
      <c r="E44" s="423"/>
      <c r="F44" s="423"/>
      <c r="G44" s="423"/>
      <c r="H44" s="423"/>
      <c r="I44" s="423"/>
      <c r="J44" s="423"/>
      <c r="K44" s="423"/>
      <c r="L44" s="423"/>
      <c r="M44" s="423"/>
      <c r="N44" s="423"/>
      <c r="O44" s="423"/>
      <c r="P44" s="423"/>
    </row>
    <row r="45" spans="1:22">
      <c r="A45" s="89">
        <v>2025</v>
      </c>
      <c r="B45" s="250"/>
      <c r="C45" s="250"/>
      <c r="D45" s="250"/>
      <c r="E45" s="250"/>
      <c r="F45" s="143">
        <v>1.9</v>
      </c>
      <c r="G45" s="143">
        <v>1.7</v>
      </c>
      <c r="H45" s="143">
        <v>2.1</v>
      </c>
      <c r="I45" s="143">
        <v>2.2000000000000002</v>
      </c>
      <c r="J45" s="143">
        <v>3.1</v>
      </c>
      <c r="K45" s="143">
        <v>3.8</v>
      </c>
      <c r="L45" s="143"/>
      <c r="M45" s="143"/>
      <c r="N45" s="143"/>
      <c r="O45" s="143"/>
      <c r="P45" s="143"/>
      <c r="S45" s="251"/>
      <c r="T45" s="143"/>
      <c r="U45" s="143"/>
      <c r="V45" s="143"/>
    </row>
    <row r="46" spans="1:22">
      <c r="A46" s="89">
        <v>2026</v>
      </c>
      <c r="B46" s="250"/>
      <c r="C46" s="250"/>
      <c r="D46" s="250"/>
      <c r="E46" s="250"/>
      <c r="F46" s="143">
        <v>2.2000000000000002</v>
      </c>
      <c r="G46" s="143">
        <v>2.1</v>
      </c>
      <c r="H46" s="143">
        <v>2</v>
      </c>
      <c r="I46" s="143">
        <v>2.2999999999999998</v>
      </c>
      <c r="J46" s="143">
        <v>3.1</v>
      </c>
      <c r="K46" s="143">
        <v>3.6</v>
      </c>
      <c r="L46" s="143"/>
      <c r="M46" s="143"/>
      <c r="N46" s="143"/>
      <c r="O46" s="143"/>
      <c r="P46" s="143"/>
    </row>
    <row r="47" spans="1:22">
      <c r="A47" s="167">
        <v>2027</v>
      </c>
      <c r="B47" s="250"/>
      <c r="C47" s="250"/>
      <c r="D47" s="250"/>
      <c r="E47" s="250"/>
      <c r="F47" s="179">
        <v>2.1</v>
      </c>
      <c r="G47" s="179">
        <v>1.9</v>
      </c>
      <c r="H47" s="179">
        <v>2</v>
      </c>
      <c r="I47" s="179">
        <v>2.2000000000000002</v>
      </c>
      <c r="J47" s="179">
        <v>3.2</v>
      </c>
      <c r="K47" s="179">
        <v>3.6</v>
      </c>
    </row>
    <row r="49" spans="1:1">
      <c r="A49" s="124" t="s">
        <v>2505</v>
      </c>
    </row>
    <row r="50" spans="1:1">
      <c r="A50" s="124" t="s">
        <v>2616</v>
      </c>
    </row>
    <row r="51" spans="1:1">
      <c r="A51" s="124" t="s">
        <v>2617</v>
      </c>
    </row>
    <row r="52" spans="1:1">
      <c r="A52" s="124" t="s">
        <v>2618</v>
      </c>
    </row>
    <row r="53" spans="1:1">
      <c r="A53" s="124" t="s">
        <v>2619</v>
      </c>
    </row>
    <row r="54" spans="1:1">
      <c r="A54" s="124" t="s">
        <v>2620</v>
      </c>
    </row>
    <row r="55" spans="1:1">
      <c r="A55" s="124" t="s">
        <v>2621</v>
      </c>
    </row>
    <row r="56" spans="1:1">
      <c r="A56" s="124" t="s">
        <v>2622</v>
      </c>
    </row>
    <row r="57" spans="1:1">
      <c r="A57" s="124" t="s">
        <v>2623</v>
      </c>
    </row>
    <row r="58" spans="1:1">
      <c r="A58" s="124" t="s">
        <v>2624</v>
      </c>
    </row>
    <row r="59" spans="1:1">
      <c r="A59" s="124" t="s">
        <v>2625</v>
      </c>
    </row>
    <row r="60" spans="1:1">
      <c r="A60" s="124" t="s">
        <v>2626</v>
      </c>
    </row>
    <row r="61" spans="1:1">
      <c r="A61" s="124" t="s">
        <v>2627</v>
      </c>
    </row>
    <row r="62" spans="1:1">
      <c r="A62" s="124" t="s">
        <v>2628</v>
      </c>
    </row>
    <row r="63" spans="1:1">
      <c r="A63" s="124" t="s">
        <v>2629</v>
      </c>
    </row>
    <row r="64" spans="1:1">
      <c r="A64" s="124" t="s">
        <v>2630</v>
      </c>
    </row>
    <row r="65" spans="1:1">
      <c r="A65" s="88" t="s">
        <v>2631</v>
      </c>
    </row>
  </sheetData>
  <mergeCells count="15">
    <mergeCell ref="B44:P44"/>
    <mergeCell ref="N4:O4"/>
    <mergeCell ref="B43:C43"/>
    <mergeCell ref="D43:E43"/>
    <mergeCell ref="F43:G43"/>
    <mergeCell ref="H43:I43"/>
    <mergeCell ref="J43:K43"/>
    <mergeCell ref="L43:M43"/>
    <mergeCell ref="N43:O43"/>
    <mergeCell ref="B4:C4"/>
    <mergeCell ref="D4:E4"/>
    <mergeCell ref="F4:G4"/>
    <mergeCell ref="H4:I4"/>
    <mergeCell ref="J4:K4"/>
    <mergeCell ref="L4:M4"/>
  </mergeCells>
  <printOptions horizontalCentered="1"/>
  <pageMargins left="0.7" right="0.7" top="1.23529411764706" bottom="0.75" header="0.3" footer="0.3"/>
  <pageSetup scale="62" fitToHeight="0" orientation="landscape" useFirstPageNumber="1" r:id="rId1"/>
  <headerFooter differentFirst="1">
    <oddHeader>&amp;R&amp;"Century Gothic,Regular"&amp;11ENMAX Power Corp.
Exhibit CEA-3
Page &amp;P of 2</oddHeader>
    <firstHeader>&amp;R&amp;"Century Gothic,Regular"&amp;11Ontario Energy Assn.
Exhibit CEA-3
Page &amp;P of 2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pe:Receivers xmlns:spe="http://schemas.microsoft.com/sharepoint/events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6f1b9f00-8d2c-4c36-af1d-c0006bf6acbf" ContentTypeId="0x0101" PreviousValue="false" LastSyncTimeStamp="2023-05-18T09:52:25.73Z"/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31430233A46584FB15788597374F1B4" ma:contentTypeVersion="4" ma:contentTypeDescription="Create a new document." ma:contentTypeScope="" ma:versionID="2b3f1eb0d6cd8e91bee5d1bf071fb43d">
  <xsd:schema xmlns:xsd="http://www.w3.org/2001/XMLSchema" xmlns:xs="http://www.w3.org/2001/XMLSchema" xmlns:p="http://schemas.microsoft.com/office/2006/metadata/properties" xmlns:ns2="a5538768-3d78-43e9-a45f-a2180521e8cf" xmlns:ns3="8d75b178-561e-4791-abdf-0ca6755f23fd" targetNamespace="http://schemas.microsoft.com/office/2006/metadata/properties" ma:root="true" ma:fieldsID="97e211c3b58786da6ada4b0374432bfc" ns2:_="" ns3:_="">
    <xsd:import namespace="a5538768-3d78-43e9-a45f-a2180521e8cf"/>
    <xsd:import namespace="8d75b178-561e-4791-abdf-0ca6755f23fd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538768-3d78-43e9-a45f-a2180521e8cf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d75b178-561e-4791-abdf-0ca6755f23f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97F3F10-D6D3-41EC-9370-21063FA020B1}"/>
</file>

<file path=customXml/itemProps2.xml><?xml version="1.0" encoding="utf-8"?>
<ds:datastoreItem xmlns:ds="http://schemas.openxmlformats.org/officeDocument/2006/customXml" ds:itemID="{15F36E2E-C870-47EB-8EC4-63F8998ADE4A}"/>
</file>

<file path=customXml/itemProps3.xml><?xml version="1.0" encoding="utf-8"?>
<ds:datastoreItem xmlns:ds="http://schemas.openxmlformats.org/officeDocument/2006/customXml" ds:itemID="{09C2BC73-47E8-4E49-9E9C-D7F718E398B2}"/>
</file>

<file path=customXml/itemProps4.xml><?xml version="1.0" encoding="utf-8"?>
<ds:datastoreItem xmlns:ds="http://schemas.openxmlformats.org/officeDocument/2006/customXml" ds:itemID="{08E111E0-79D1-4C06-B8AF-D1A74BDB53B7}"/>
</file>

<file path=customXml/itemProps5.xml><?xml version="1.0" encoding="utf-8"?>
<ds:datastoreItem xmlns:ds="http://schemas.openxmlformats.org/officeDocument/2006/customXml" ds:itemID="{DA60838F-B991-40BF-9609-E826D550B46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trogonoski</dc:creator>
  <cp:keywords/>
  <dc:description/>
  <cp:lastModifiedBy>Angela Monforton</cp:lastModifiedBy>
  <cp:revision/>
  <dcterms:created xsi:type="dcterms:W3CDTF">2012-11-09T20:34:27Z</dcterms:created>
  <dcterms:modified xsi:type="dcterms:W3CDTF">2024-09-27T13:36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BFC54EB-3247-493B-BA91-37687230F95D}</vt:lpwstr>
  </property>
  <property fmtid="{D5CDD505-2E9C-101B-9397-08002B2CF9AE}" pid="3" name="ContentTypeId">
    <vt:lpwstr>0x010100531430233A46584FB15788597374F1B4</vt:lpwstr>
  </property>
  <property fmtid="{D5CDD505-2E9C-101B-9397-08002B2CF9AE}" pid="4" name="MediaServiceImageTags">
    <vt:lpwstr/>
  </property>
  <property fmtid="{D5CDD505-2E9C-101B-9397-08002B2CF9AE}" pid="5" name="MSIP_Label_b1a6f161-e42b-4c47-8f69-f6a81e023e2d_Enabled">
    <vt:lpwstr>true</vt:lpwstr>
  </property>
  <property fmtid="{D5CDD505-2E9C-101B-9397-08002B2CF9AE}" pid="6" name="MSIP_Label_b1a6f161-e42b-4c47-8f69-f6a81e023e2d_SetDate">
    <vt:lpwstr>2024-09-27T13:36:14Z</vt:lpwstr>
  </property>
  <property fmtid="{D5CDD505-2E9C-101B-9397-08002B2CF9AE}" pid="7" name="MSIP_Label_b1a6f161-e42b-4c47-8f69-f6a81e023e2d_Method">
    <vt:lpwstr>Standard</vt:lpwstr>
  </property>
  <property fmtid="{D5CDD505-2E9C-101B-9397-08002B2CF9AE}" pid="8" name="MSIP_Label_b1a6f161-e42b-4c47-8f69-f6a81e023e2d_Name">
    <vt:lpwstr>b1a6f161-e42b-4c47-8f69-f6a81e023e2d</vt:lpwstr>
  </property>
  <property fmtid="{D5CDD505-2E9C-101B-9397-08002B2CF9AE}" pid="9" name="MSIP_Label_b1a6f161-e42b-4c47-8f69-f6a81e023e2d_SiteId">
    <vt:lpwstr>271df5c2-953a-497b-93ad-7adf7a4b3cd7</vt:lpwstr>
  </property>
  <property fmtid="{D5CDD505-2E9C-101B-9397-08002B2CF9AE}" pid="10" name="MSIP_Label_b1a6f161-e42b-4c47-8f69-f6a81e023e2d_ActionId">
    <vt:lpwstr>040790dd-8111-4d7c-bc91-ea2d2a8d62ae</vt:lpwstr>
  </property>
  <property fmtid="{D5CDD505-2E9C-101B-9397-08002B2CF9AE}" pid="11" name="MSIP_Label_b1a6f161-e42b-4c47-8f69-f6a81e023e2d_ContentBits">
    <vt:lpwstr>0</vt:lpwstr>
  </property>
  <property fmtid="{D5CDD505-2E9C-101B-9397-08002B2CF9AE}" pid="12" name="_AdHocReviewCycleID">
    <vt:i4>-1885317619</vt:i4>
  </property>
  <property fmtid="{D5CDD505-2E9C-101B-9397-08002B2CF9AE}" pid="13" name="_NewReviewCycle">
    <vt:lpwstr/>
  </property>
  <property fmtid="{D5CDD505-2E9C-101B-9397-08002B2CF9AE}" pid="14" name="_EmailSubject">
    <vt:lpwstr>Ontario Energy Association (OEA) - EB-2024-0063 Cost of Capital - Undertaking Responses</vt:lpwstr>
  </property>
  <property fmtid="{D5CDD505-2E9C-101B-9397-08002B2CF9AE}" pid="15" name="_AuthorEmail">
    <vt:lpwstr>angela.monforton@enbridge.com</vt:lpwstr>
  </property>
  <property fmtid="{D5CDD505-2E9C-101B-9397-08002B2CF9AE}" pid="16" name="_AuthorEmailDisplayName">
    <vt:lpwstr>Angela Monforton</vt:lpwstr>
  </property>
</Properties>
</file>